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chartsheets/sheet1.xml" ContentType="application/vnd.openxmlformats-officedocument.spreadsheetml.chartsheet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drawings/drawing2.xml" ContentType="application/vnd.openxmlformats-officedocument.drawingml.chartshapes+xml"/>
  <Override PartName="/xl/charts/chart2.xml" ContentType="application/vnd.openxmlformats-officedocument.drawingml.chart+xml"/>
  <Override PartName="/xl/charts/chart3.xml" ContentType="application/vnd.openxmlformats-officedocument.drawingml.chart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8925"/>
  <workbookPr codeName="ThisWorkbook"/>
  <mc:AlternateContent xmlns:mc="http://schemas.openxmlformats.org/markup-compatibility/2006">
    <mc:Choice Requires="x15">
      <x15ac:absPath xmlns:x15ac="http://schemas.microsoft.com/office/spreadsheetml/2010/11/ac" url="\\fs-f1\l6489\PRJ\Sep25\"/>
    </mc:Choice>
  </mc:AlternateContent>
  <xr:revisionPtr revIDLastSave="0" documentId="8_{FC82B660-5723-48D9-A8C1-F7D030CEB829}" xr6:coauthVersionLast="47" xr6:coauthVersionMax="47" xr10:uidLastSave="{00000000-0000-0000-0000-000000000000}"/>
  <bookViews>
    <workbookView xWindow="-108" yWindow="-108" windowWidth="23256" windowHeight="12456" xr2:uid="{00000000-000D-0000-FFFF-FFFF00000000}"/>
  </bookViews>
  <sheets>
    <sheet name="Chart" sheetId="5" r:id="rId1"/>
    <sheet name="Data" sheetId="2" r:id="rId2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1">Data!$A$1:$K$32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I4" i="2" l="1"/>
  <c r="I21" i="2"/>
  <c r="I25" i="2"/>
  <c r="I28" i="2"/>
  <c r="I26" i="2"/>
  <c r="I24" i="2"/>
  <c r="I27" i="2"/>
  <c r="I22" i="2"/>
  <c r="I18" i="2"/>
  <c r="I23" i="2"/>
  <c r="I20" i="2"/>
  <c r="I17" i="2"/>
  <c r="I19" i="2"/>
  <c r="G4" i="2"/>
  <c r="G24" i="2"/>
  <c r="G21" i="2"/>
  <c r="G25" i="2"/>
  <c r="G28" i="2"/>
  <c r="G26" i="2"/>
  <c r="G27" i="2"/>
  <c r="G22" i="2"/>
  <c r="G17" i="2"/>
  <c r="G19" i="2"/>
  <c r="G20" i="2"/>
  <c r="G18" i="2"/>
  <c r="G23" i="2"/>
  <c r="J4" i="2" l="1"/>
  <c r="J25" i="2"/>
  <c r="J28" i="2"/>
  <c r="J21" i="2"/>
  <c r="J24" i="2"/>
  <c r="J26" i="2"/>
  <c r="J27" i="2"/>
  <c r="J22" i="2"/>
  <c r="J18" i="2"/>
  <c r="J20" i="2"/>
  <c r="J17" i="2"/>
  <c r="J19" i="2"/>
  <c r="J23" i="2"/>
  <c r="F4" i="2"/>
  <c r="F28" i="2"/>
  <c r="F22" i="2"/>
  <c r="F21" i="2"/>
  <c r="F25" i="2"/>
  <c r="F24" i="2"/>
  <c r="F26" i="2"/>
  <c r="F27" i="2"/>
  <c r="F19" i="2"/>
  <c r="F23" i="2"/>
  <c r="F20" i="2"/>
  <c r="F18" i="2"/>
  <c r="F17" i="2"/>
  <c r="K4" i="2"/>
  <c r="K21" i="2"/>
  <c r="K25" i="2"/>
  <c r="K24" i="2"/>
  <c r="K26" i="2"/>
  <c r="K28" i="2"/>
  <c r="K27" i="2"/>
  <c r="K22" i="2"/>
  <c r="K17" i="2"/>
  <c r="K19" i="2"/>
  <c r="K20" i="2"/>
  <c r="K18" i="2"/>
  <c r="K23" i="2"/>
  <c r="E4" i="2"/>
  <c r="E21" i="2"/>
  <c r="E24" i="2"/>
  <c r="E26" i="2"/>
  <c r="E27" i="2"/>
  <c r="E25" i="2"/>
  <c r="E28" i="2"/>
  <c r="E22" i="2"/>
  <c r="E18" i="2"/>
  <c r="E17" i="2"/>
  <c r="E23" i="2"/>
  <c r="E19" i="2"/>
  <c r="E20" i="2"/>
  <c r="G10" i="2" l="1"/>
  <c r="I10" i="2"/>
  <c r="J10" i="2"/>
  <c r="K10" i="2"/>
  <c r="F10" i="2"/>
  <c r="E10" i="2"/>
  <c r="I9" i="2"/>
  <c r="G9" i="2"/>
  <c r="K9" i="2"/>
  <c r="E9" i="2"/>
  <c r="F9" i="2"/>
  <c r="J9" i="2"/>
  <c r="I12" i="2"/>
  <c r="G12" i="2"/>
  <c r="K12" i="2"/>
  <c r="E12" i="2"/>
  <c r="J12" i="2"/>
  <c r="F12" i="2"/>
  <c r="I15" i="2"/>
  <c r="G15" i="2"/>
  <c r="F15" i="2"/>
  <c r="J15" i="2"/>
  <c r="E15" i="2"/>
  <c r="K15" i="2"/>
  <c r="I6" i="2"/>
  <c r="G6" i="2"/>
  <c r="E6" i="2"/>
  <c r="K6" i="2"/>
  <c r="J6" i="2"/>
  <c r="F6" i="2"/>
  <c r="I11" i="2"/>
  <c r="G11" i="2"/>
  <c r="K11" i="2"/>
  <c r="E11" i="2"/>
  <c r="J11" i="2"/>
  <c r="F11" i="2"/>
  <c r="G7" i="2"/>
  <c r="I7" i="2"/>
  <c r="J7" i="2"/>
  <c r="F7" i="2"/>
  <c r="K7" i="2"/>
  <c r="E7" i="2"/>
  <c r="G14" i="2"/>
  <c r="I14" i="2"/>
  <c r="J14" i="2"/>
  <c r="E14" i="2"/>
  <c r="K14" i="2"/>
  <c r="F14" i="2"/>
  <c r="G5" i="2" l="1"/>
  <c r="I5" i="2"/>
  <c r="E5" i="2"/>
  <c r="F5" i="2"/>
  <c r="J5" i="2"/>
  <c r="K5" i="2"/>
  <c r="I8" i="2"/>
  <c r="G8" i="2"/>
  <c r="E8" i="2"/>
  <c r="J8" i="2"/>
  <c r="F8" i="2"/>
  <c r="K8" i="2"/>
  <c r="B31" i="2" l="1"/>
  <c r="A31" i="2"/>
  <c r="G13" i="2"/>
  <c r="I13" i="2"/>
  <c r="K13" i="2"/>
  <c r="J13" i="2"/>
  <c r="F13" i="2"/>
  <c r="E13" i="2"/>
  <c r="G16" i="2"/>
  <c r="I16" i="2"/>
  <c r="E16" i="2"/>
  <c r="F16" i="2"/>
  <c r="K16" i="2"/>
  <c r="J16" i="2"/>
  <c r="A32" i="2"/>
</calcChain>
</file>

<file path=xl/sharedStrings.xml><?xml version="1.0" encoding="utf-8"?>
<sst xmlns="http://schemas.openxmlformats.org/spreadsheetml/2006/main" count="18" uniqueCount="15">
  <si>
    <t>Contract</t>
  </si>
  <si>
    <t>Expiration</t>
  </si>
  <si>
    <t>Month</t>
  </si>
  <si>
    <t>Days to</t>
  </si>
  <si>
    <t>Implied</t>
  </si>
  <si>
    <t>NYMEX Implied Probability of</t>
  </si>
  <si>
    <t>Price</t>
  </si>
  <si>
    <t>Volatility</t>
  </si>
  <si>
    <t>WTI Futures</t>
  </si>
  <si>
    <t>Enter up to three values which future
WTI crude oil price could exceed</t>
  </si>
  <si>
    <t>Enter up to three values which future
WTI crude oil price could fall below</t>
  </si>
  <si>
    <t>(a)</t>
  </si>
  <si>
    <t>Average NYMEX Data for Aug 28 - Sep 4</t>
  </si>
  <si>
    <t>Source:  EIA Short-Term Energy Outlook, September 2025, and CME Group (http://www.cmegroup.com)</t>
  </si>
  <si>
    <t>Notes: Probability values calculated using NYMEX market data for the five trading days ending September 4, 2025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164" formatCode="mmm\ yyyy"/>
    <numFmt numFmtId="165" formatCode="&quot;$&quot;#,##0.00"/>
  </numFmts>
  <fonts count="8" x14ac:knownFonts="1">
    <font>
      <sz val="10"/>
      <name val="Arial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0"/>
      <color indexed="10"/>
      <name val="Arial"/>
      <family val="2"/>
    </font>
    <font>
      <b/>
      <sz val="10"/>
      <name val="Arial"/>
      <family val="2"/>
    </font>
    <font>
      <b/>
      <sz val="10"/>
      <color indexed="10"/>
      <name val="Arial"/>
      <family val="2"/>
    </font>
    <font>
      <sz val="10"/>
      <name val="Arial"/>
      <family val="2"/>
    </font>
    <font>
      <sz val="10"/>
      <name val="Arial"/>
      <family val="2"/>
    </font>
  </fonts>
  <fills count="3">
    <fill>
      <patternFill patternType="none"/>
    </fill>
    <fill>
      <patternFill patternType="gray125"/>
    </fill>
    <fill>
      <patternFill patternType="solid">
        <fgColor indexed="43"/>
        <bgColor indexed="64"/>
      </patternFill>
    </fill>
  </fills>
  <borders count="3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</borders>
  <cellStyleXfs count="3">
    <xf numFmtId="0" fontId="0" fillId="0" borderId="0"/>
    <xf numFmtId="9" fontId="2" fillId="0" borderId="0" applyFont="0" applyFill="0" applyBorder="0" applyAlignment="0" applyProtection="0"/>
    <xf numFmtId="0" fontId="1" fillId="0" borderId="0"/>
  </cellStyleXfs>
  <cellXfs count="27">
    <xf numFmtId="0" fontId="0" fillId="0" borderId="0" xfId="0"/>
    <xf numFmtId="165" fontId="5" fillId="2" borderId="0" xfId="0" applyNumberFormat="1" applyFont="1" applyFill="1"/>
    <xf numFmtId="165" fontId="3" fillId="0" borderId="0" xfId="0" applyNumberFormat="1" applyFont="1"/>
    <xf numFmtId="0" fontId="4" fillId="0" borderId="0" xfId="0" applyFont="1" applyAlignment="1">
      <alignment horizontal="right"/>
    </xf>
    <xf numFmtId="165" fontId="6" fillId="0" borderId="0" xfId="0" applyNumberFormat="1" applyFont="1" applyAlignment="1">
      <alignment horizontal="right"/>
    </xf>
    <xf numFmtId="0" fontId="4" fillId="0" borderId="1" xfId="0" applyFont="1" applyBorder="1" applyAlignment="1">
      <alignment horizontal="right"/>
    </xf>
    <xf numFmtId="0" fontId="7" fillId="0" borderId="0" xfId="0" applyFont="1" applyAlignment="1">
      <alignment horizontal="right"/>
    </xf>
    <xf numFmtId="10" fontId="7" fillId="0" borderId="0" xfId="1" applyNumberFormat="1" applyFont="1" applyBorder="1"/>
    <xf numFmtId="10" fontId="7" fillId="0" borderId="1" xfId="1" applyNumberFormat="1" applyFont="1" applyBorder="1"/>
    <xf numFmtId="164" fontId="2" fillId="0" borderId="0" xfId="0" applyNumberFormat="1" applyFont="1"/>
    <xf numFmtId="165" fontId="7" fillId="0" borderId="0" xfId="0" applyNumberFormat="1" applyFont="1" applyAlignment="1">
      <alignment horizontal="right"/>
    </xf>
    <xf numFmtId="165" fontId="7" fillId="0" borderId="1" xfId="0" applyNumberFormat="1" applyFont="1" applyBorder="1" applyAlignment="1">
      <alignment horizontal="right"/>
    </xf>
    <xf numFmtId="10" fontId="7" fillId="0" borderId="0" xfId="1" applyNumberFormat="1" applyFont="1" applyBorder="1" applyAlignment="1">
      <alignment horizontal="right"/>
    </xf>
    <xf numFmtId="10" fontId="7" fillId="0" borderId="1" xfId="1" applyNumberFormat="1" applyFont="1" applyBorder="1" applyAlignment="1">
      <alignment horizontal="right"/>
    </xf>
    <xf numFmtId="0" fontId="7" fillId="0" borderId="1" xfId="0" applyFont="1" applyBorder="1" applyAlignment="1">
      <alignment horizontal="right"/>
    </xf>
    <xf numFmtId="164" fontId="2" fillId="0" borderId="1" xfId="0" applyNumberFormat="1" applyFont="1" applyBorder="1"/>
    <xf numFmtId="0" fontId="0" fillId="0" borderId="0" xfId="0" quotePrefix="1" applyAlignment="1">
      <alignment horizontal="right"/>
    </xf>
    <xf numFmtId="10" fontId="6" fillId="0" borderId="0" xfId="1" applyNumberFormat="1" applyFont="1" applyBorder="1" applyAlignment="1">
      <alignment horizontal="right"/>
    </xf>
    <xf numFmtId="10" fontId="6" fillId="0" borderId="1" xfId="1" applyNumberFormat="1" applyFont="1" applyBorder="1" applyAlignment="1">
      <alignment horizontal="right"/>
    </xf>
    <xf numFmtId="164" fontId="2" fillId="0" borderId="2" xfId="0" applyNumberFormat="1" applyFont="1" applyBorder="1"/>
    <xf numFmtId="165" fontId="7" fillId="0" borderId="2" xfId="0" applyNumberFormat="1" applyFont="1" applyBorder="1" applyAlignment="1">
      <alignment horizontal="right"/>
    </xf>
    <xf numFmtId="10" fontId="7" fillId="0" borderId="2" xfId="1" applyNumberFormat="1" applyFont="1" applyBorder="1" applyAlignment="1">
      <alignment horizontal="right"/>
    </xf>
    <xf numFmtId="0" fontId="7" fillId="0" borderId="2" xfId="0" applyFont="1" applyBorder="1" applyAlignment="1">
      <alignment horizontal="right"/>
    </xf>
    <xf numFmtId="10" fontId="6" fillId="0" borderId="2" xfId="1" applyNumberFormat="1" applyFont="1" applyBorder="1" applyAlignment="1">
      <alignment horizontal="right"/>
    </xf>
    <xf numFmtId="0" fontId="4" fillId="2" borderId="0" xfId="0" applyFont="1" applyFill="1" applyAlignment="1">
      <alignment horizontal="center" wrapText="1"/>
    </xf>
    <xf numFmtId="0" fontId="4" fillId="0" borderId="0" xfId="0" applyFont="1" applyAlignment="1">
      <alignment horizontal="center"/>
    </xf>
    <xf numFmtId="165" fontId="4" fillId="0" borderId="0" xfId="0" applyNumberFormat="1" applyFont="1" applyAlignment="1">
      <alignment horizontal="center"/>
    </xf>
  </cellXfs>
  <cellStyles count="3">
    <cellStyle name="Normal" xfId="0" builtinId="0"/>
    <cellStyle name="Normal 2" xfId="2" xr:uid="{00000000-0005-0000-0000-000001000000}"/>
    <cellStyle name="Percent" xfId="1" builtinId="5"/>
  </cellStyles>
  <dxfs count="6">
    <dxf>
      <font>
        <color theme="0"/>
      </font>
    </dxf>
    <dxf>
      <font>
        <color theme="0"/>
      </font>
    </dxf>
    <dxf>
      <font>
        <color theme="0" tint="-0.24994659260841701"/>
      </font>
    </dxf>
    <dxf>
      <font>
        <color theme="0"/>
      </font>
    </dxf>
    <dxf>
      <font>
        <color theme="0"/>
      </font>
    </dxf>
    <dxf>
      <font>
        <color theme="0"/>
      </font>
    </dxf>
  </dxfs>
  <tableStyles count="0" defaultTableStyle="TableStyleMedium9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worksheet" Target="worksheets/sheet1.xml"/><Relationship Id="rId1" Type="http://schemas.openxmlformats.org/officeDocument/2006/relationships/chartsheet" Target="chartsheets/sheet1.xml"/><Relationship Id="rId6" Type="http://schemas.openxmlformats.org/officeDocument/2006/relationships/calcChain" Target="calcChain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charts/_rels/chart1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2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1.1098779134295227E-2"/>
          <c:y val="1.6313213703099506E-2"/>
          <c:w val="0.97225305216426194"/>
          <c:h val="0.96737357259381185"/>
        </c:manualLayout>
      </c:layout>
      <c:barChart>
        <c:barDir val="col"/>
        <c:grouping val="clustered"/>
        <c:varyColors val="0"/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-982779520"/>
        <c:axId val="-982782240"/>
      </c:barChart>
      <c:catAx>
        <c:axId val="-982779520"/>
        <c:scaling>
          <c:orientation val="minMax"/>
        </c:scaling>
        <c:delete val="0"/>
        <c:axPos val="b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-982782240"/>
        <c:crosses val="autoZero"/>
        <c:auto val="1"/>
        <c:lblAlgn val="ctr"/>
        <c:lblOffset val="100"/>
        <c:tickMarkSkip val="1"/>
        <c:noMultiLvlLbl val="0"/>
      </c:catAx>
      <c:valAx>
        <c:axId val="-982782240"/>
        <c:scaling>
          <c:orientation val="minMax"/>
        </c:scaling>
        <c:delete val="0"/>
        <c:axPos val="l"/>
        <c:majorGridlines>
          <c:spPr>
            <a:ln w="3175">
              <a:solidFill>
                <a:srgbClr val="000000"/>
              </a:solidFill>
              <a:prstDash val="solid"/>
            </a:ln>
          </c:spPr>
        </c:majorGridlines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-982779520"/>
        <c:crosses val="autoZero"/>
        <c:crossBetween val="between"/>
      </c:valAx>
      <c:spPr>
        <a:solidFill>
          <a:srgbClr val="C0C0C0"/>
        </a:solidFill>
        <a:ln w="12700">
          <a:solidFill>
            <a:srgbClr val="808080"/>
          </a:solidFill>
          <a:prstDash val="solid"/>
        </a:ln>
      </c:spPr>
    </c:plotArea>
    <c:legend>
      <c:legendPos val="r"/>
      <c:layout>
        <c:manualLayout>
          <c:xMode val="edge"/>
          <c:yMode val="edge"/>
          <c:x val="0.99556048834627398"/>
          <c:y val="0.49918433931485551"/>
          <c:w val="0"/>
          <c:h val="1.6313213703099128E-3"/>
        </c:manualLayout>
      </c:layout>
      <c:overlay val="0"/>
      <c:spPr>
        <a:solidFill>
          <a:srgbClr val="FFFFFF"/>
        </a:solidFill>
        <a:ln w="3175">
          <a:solidFill>
            <a:srgbClr val="000000"/>
          </a:solidFill>
          <a:prstDash val="solid"/>
        </a:ln>
      </c:spPr>
      <c:txPr>
        <a:bodyPr/>
        <a:lstStyle/>
        <a:p>
          <a:pPr>
            <a:defRPr sz="775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userShapes r:id="rId1"/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 sz="1400" b="1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r>
              <a:rPr lang="en-US" sz="1400"/>
              <a:t>P</a:t>
            </a:r>
            <a:r>
              <a:rPr lang="en-US"/>
              <a:t>robability of WTI spot price exceeding certain levels</a:t>
            </a:r>
          </a:p>
        </c:rich>
      </c:tx>
      <c:layout>
        <c:manualLayout>
          <c:xMode val="edge"/>
          <c:yMode val="edge"/>
          <c:x val="0.19157792443762903"/>
          <c:y val="3.6184370680549735E-2"/>
        </c:manualLayout>
      </c:layout>
      <c:overlay val="0"/>
      <c:spPr>
        <a:noFill/>
        <a:ln w="25400">
          <a:noFill/>
        </a:ln>
      </c:spPr>
    </c:title>
    <c:autoTitleDeleted val="0"/>
    <c:plotArea>
      <c:layout>
        <c:manualLayout>
          <c:layoutTarget val="inner"/>
          <c:xMode val="edge"/>
          <c:yMode val="edge"/>
          <c:x val="5.5916810537230924E-2"/>
          <c:y val="0.24013196464452585"/>
          <c:w val="0.86606036785570739"/>
          <c:h val="0.4736849713535925"/>
        </c:manualLayout>
      </c:layout>
      <c:lineChart>
        <c:grouping val="standard"/>
        <c:varyColors val="0"/>
        <c:ser>
          <c:idx val="0"/>
          <c:order val="0"/>
          <c:tx>
            <c:strRef>
              <c:f>Data!$E$4</c:f>
              <c:strCache>
                <c:ptCount val="1"/>
                <c:pt idx="0">
                  <c:v>Price &gt; $75</c:v>
                </c:pt>
              </c:strCache>
            </c:strRef>
          </c:tx>
          <c:spPr>
            <a:ln w="12700">
              <a:solidFill>
                <a:schemeClr val="accent3"/>
              </a:solidFill>
              <a:prstDash val="sysDash"/>
            </a:ln>
          </c:spPr>
          <c:marker>
            <c:symbol val="square"/>
            <c:size val="5"/>
            <c:spPr>
              <a:solidFill>
                <a:schemeClr val="accent3"/>
              </a:solidFill>
              <a:ln>
                <a:solidFill>
                  <a:schemeClr val="accent3"/>
                </a:solidFill>
                <a:prstDash val="solid"/>
              </a:ln>
            </c:spPr>
          </c:marker>
          <c:cat>
            <c:numRef>
              <c:f>Data!$A$5:$A$28</c:f>
              <c:numCache>
                <c:formatCode>mmm\ yyyy</c:formatCode>
                <c:ptCount val="24"/>
                <c:pt idx="0">
                  <c:v>45658</c:v>
                </c:pt>
                <c:pt idx="1">
                  <c:v>45689</c:v>
                </c:pt>
                <c:pt idx="2">
                  <c:v>45717</c:v>
                </c:pt>
                <c:pt idx="3">
                  <c:v>45748</c:v>
                </c:pt>
                <c:pt idx="4">
                  <c:v>45778</c:v>
                </c:pt>
                <c:pt idx="5">
                  <c:v>45809</c:v>
                </c:pt>
                <c:pt idx="6">
                  <c:v>45839</c:v>
                </c:pt>
                <c:pt idx="7">
                  <c:v>45870</c:v>
                </c:pt>
                <c:pt idx="8">
                  <c:v>45901</c:v>
                </c:pt>
                <c:pt idx="9">
                  <c:v>45931</c:v>
                </c:pt>
                <c:pt idx="10">
                  <c:v>45962</c:v>
                </c:pt>
                <c:pt idx="11">
                  <c:v>45992</c:v>
                </c:pt>
                <c:pt idx="12">
                  <c:v>46023</c:v>
                </c:pt>
                <c:pt idx="13">
                  <c:v>46054</c:v>
                </c:pt>
                <c:pt idx="14">
                  <c:v>46082</c:v>
                </c:pt>
                <c:pt idx="15">
                  <c:v>46113</c:v>
                </c:pt>
                <c:pt idx="16">
                  <c:v>46143</c:v>
                </c:pt>
                <c:pt idx="17">
                  <c:v>46174</c:v>
                </c:pt>
                <c:pt idx="18">
                  <c:v>46204</c:v>
                </c:pt>
                <c:pt idx="19">
                  <c:v>46235</c:v>
                </c:pt>
                <c:pt idx="20">
                  <c:v>46266</c:v>
                </c:pt>
                <c:pt idx="21">
                  <c:v>46296</c:v>
                </c:pt>
                <c:pt idx="22">
                  <c:v>46327</c:v>
                </c:pt>
                <c:pt idx="23">
                  <c:v>46357</c:v>
                </c:pt>
              </c:numCache>
            </c:numRef>
          </c:cat>
          <c:val>
            <c:numRef>
              <c:f>Data!$E$5:$E$28</c:f>
              <c:numCache>
                <c:formatCode>0.00%</c:formatCode>
                <c:ptCount val="24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  <c:pt idx="10">
                  <c:v>5.8517370670632757E-2</c:v>
                </c:pt>
                <c:pt idx="11">
                  <c:v>0.10171164015246101</c:v>
                </c:pt>
                <c:pt idx="12">
                  <c:v>0.12839791548343021</c:v>
                </c:pt>
                <c:pt idx="13">
                  <c:v>0.14595866535301075</c:v>
                </c:pt>
                <c:pt idx="14">
                  <c:v>0.16323974714263581</c:v>
                </c:pt>
                <c:pt idx="15">
                  <c:v>0.17542491988852787</c:v>
                </c:pt>
                <c:pt idx="16">
                  <c:v>0.18550492737359153</c:v>
                </c:pt>
                <c:pt idx="17">
                  <c:v>0.19371523056464648</c:v>
                </c:pt>
                <c:pt idx="18">
                  <c:v>0.19842345474727585</c:v>
                </c:pt>
                <c:pt idx="19">
                  <c:v>#N/A</c:v>
                </c:pt>
                <c:pt idx="20">
                  <c:v>0.20811191864050319</c:v>
                </c:pt>
                <c:pt idx="21">
                  <c:v>#N/A</c:v>
                </c:pt>
                <c:pt idx="22">
                  <c:v>#N/A</c:v>
                </c:pt>
                <c:pt idx="23">
                  <c:v>0.2195391843824657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671-4F86-A2DC-B4A286193325}"/>
            </c:ext>
          </c:extLst>
        </c:ser>
        <c:ser>
          <c:idx val="1"/>
          <c:order val="1"/>
          <c:tx>
            <c:strRef>
              <c:f>Data!$F$4</c:f>
              <c:strCache>
                <c:ptCount val="1"/>
                <c:pt idx="0">
                  <c:v>Price &gt; $70</c:v>
                </c:pt>
              </c:strCache>
            </c:strRef>
          </c:tx>
          <c:spPr>
            <a:ln w="12700">
              <a:solidFill>
                <a:schemeClr val="accent2"/>
              </a:solidFill>
              <a:prstDash val="sysDash"/>
            </a:ln>
          </c:spPr>
          <c:marker>
            <c:symbol val="diamond"/>
            <c:size val="6"/>
            <c:spPr>
              <a:solidFill>
                <a:schemeClr val="accent2"/>
              </a:solidFill>
              <a:ln>
                <a:solidFill>
                  <a:schemeClr val="accent2"/>
                </a:solidFill>
                <a:prstDash val="solid"/>
              </a:ln>
            </c:spPr>
          </c:marker>
          <c:cat>
            <c:numRef>
              <c:f>Data!$A$5:$A$28</c:f>
              <c:numCache>
                <c:formatCode>mmm\ yyyy</c:formatCode>
                <c:ptCount val="24"/>
                <c:pt idx="0">
                  <c:v>45658</c:v>
                </c:pt>
                <c:pt idx="1">
                  <c:v>45689</c:v>
                </c:pt>
                <c:pt idx="2">
                  <c:v>45717</c:v>
                </c:pt>
                <c:pt idx="3">
                  <c:v>45748</c:v>
                </c:pt>
                <c:pt idx="4">
                  <c:v>45778</c:v>
                </c:pt>
                <c:pt idx="5">
                  <c:v>45809</c:v>
                </c:pt>
                <c:pt idx="6">
                  <c:v>45839</c:v>
                </c:pt>
                <c:pt idx="7">
                  <c:v>45870</c:v>
                </c:pt>
                <c:pt idx="8">
                  <c:v>45901</c:v>
                </c:pt>
                <c:pt idx="9">
                  <c:v>45931</c:v>
                </c:pt>
                <c:pt idx="10">
                  <c:v>45962</c:v>
                </c:pt>
                <c:pt idx="11">
                  <c:v>45992</c:v>
                </c:pt>
                <c:pt idx="12">
                  <c:v>46023</c:v>
                </c:pt>
                <c:pt idx="13">
                  <c:v>46054</c:v>
                </c:pt>
                <c:pt idx="14">
                  <c:v>46082</c:v>
                </c:pt>
                <c:pt idx="15">
                  <c:v>46113</c:v>
                </c:pt>
                <c:pt idx="16">
                  <c:v>46143</c:v>
                </c:pt>
                <c:pt idx="17">
                  <c:v>46174</c:v>
                </c:pt>
                <c:pt idx="18">
                  <c:v>46204</c:v>
                </c:pt>
                <c:pt idx="19">
                  <c:v>46235</c:v>
                </c:pt>
                <c:pt idx="20">
                  <c:v>46266</c:v>
                </c:pt>
                <c:pt idx="21">
                  <c:v>46296</c:v>
                </c:pt>
                <c:pt idx="22">
                  <c:v>46327</c:v>
                </c:pt>
                <c:pt idx="23">
                  <c:v>46357</c:v>
                </c:pt>
              </c:numCache>
            </c:numRef>
          </c:cat>
          <c:val>
            <c:numRef>
              <c:f>Data!$F$5:$F$28</c:f>
              <c:numCache>
                <c:formatCode>0.00%</c:formatCode>
                <c:ptCount val="24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  <c:pt idx="10">
                  <c:v>0.17704508304648162</c:v>
                </c:pt>
                <c:pt idx="11">
                  <c:v>0.21689843066109796</c:v>
                </c:pt>
                <c:pt idx="12">
                  <c:v>0.23688622654836594</c:v>
                </c:pt>
                <c:pt idx="13">
                  <c:v>0.24898511948618829</c:v>
                </c:pt>
                <c:pt idx="14">
                  <c:v>0.26097877456389829</c:v>
                </c:pt>
                <c:pt idx="15">
                  <c:v>0.26910469436485501</c:v>
                </c:pt>
                <c:pt idx="16">
                  <c:v>0.27568682373631553</c:v>
                </c:pt>
                <c:pt idx="17">
                  <c:v>0.28079234070004644</c:v>
                </c:pt>
                <c:pt idx="18">
                  <c:v>0.28320602024105501</c:v>
                </c:pt>
                <c:pt idx="19">
                  <c:v>#N/A</c:v>
                </c:pt>
                <c:pt idx="20">
                  <c:v>0.28835871477651404</c:v>
                </c:pt>
                <c:pt idx="21">
                  <c:v>#N/A</c:v>
                </c:pt>
                <c:pt idx="22">
                  <c:v>#N/A</c:v>
                </c:pt>
                <c:pt idx="23">
                  <c:v>0.2950567187200475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671-4F86-A2DC-B4A286193325}"/>
            </c:ext>
          </c:extLst>
        </c:ser>
        <c:ser>
          <c:idx val="2"/>
          <c:order val="2"/>
          <c:tx>
            <c:strRef>
              <c:f>Data!$G$4</c:f>
              <c:strCache>
                <c:ptCount val="1"/>
                <c:pt idx="0">
                  <c:v>Price &gt; $65</c:v>
                </c:pt>
              </c:strCache>
            </c:strRef>
          </c:tx>
          <c:spPr>
            <a:ln w="12700">
              <a:solidFill>
                <a:schemeClr val="accent1"/>
              </a:solidFill>
              <a:prstDash val="sysDash"/>
            </a:ln>
          </c:spPr>
          <c:marker>
            <c:symbol val="circle"/>
            <c:size val="6"/>
            <c:spPr>
              <a:solidFill>
                <a:schemeClr val="accent1"/>
              </a:solidFill>
              <a:ln>
                <a:solidFill>
                  <a:schemeClr val="accent1"/>
                </a:solidFill>
                <a:prstDash val="solid"/>
              </a:ln>
            </c:spPr>
          </c:marker>
          <c:cat>
            <c:numRef>
              <c:f>Data!$A$5:$A$28</c:f>
              <c:numCache>
                <c:formatCode>mmm\ yyyy</c:formatCode>
                <c:ptCount val="24"/>
                <c:pt idx="0">
                  <c:v>45658</c:v>
                </c:pt>
                <c:pt idx="1">
                  <c:v>45689</c:v>
                </c:pt>
                <c:pt idx="2">
                  <c:v>45717</c:v>
                </c:pt>
                <c:pt idx="3">
                  <c:v>45748</c:v>
                </c:pt>
                <c:pt idx="4">
                  <c:v>45778</c:v>
                </c:pt>
                <c:pt idx="5">
                  <c:v>45809</c:v>
                </c:pt>
                <c:pt idx="6">
                  <c:v>45839</c:v>
                </c:pt>
                <c:pt idx="7">
                  <c:v>45870</c:v>
                </c:pt>
                <c:pt idx="8">
                  <c:v>45901</c:v>
                </c:pt>
                <c:pt idx="9">
                  <c:v>45931</c:v>
                </c:pt>
                <c:pt idx="10">
                  <c:v>45962</c:v>
                </c:pt>
                <c:pt idx="11">
                  <c:v>45992</c:v>
                </c:pt>
                <c:pt idx="12">
                  <c:v>46023</c:v>
                </c:pt>
                <c:pt idx="13">
                  <c:v>46054</c:v>
                </c:pt>
                <c:pt idx="14">
                  <c:v>46082</c:v>
                </c:pt>
                <c:pt idx="15">
                  <c:v>46113</c:v>
                </c:pt>
                <c:pt idx="16">
                  <c:v>46143</c:v>
                </c:pt>
                <c:pt idx="17">
                  <c:v>46174</c:v>
                </c:pt>
                <c:pt idx="18">
                  <c:v>46204</c:v>
                </c:pt>
                <c:pt idx="19">
                  <c:v>46235</c:v>
                </c:pt>
                <c:pt idx="20">
                  <c:v>46266</c:v>
                </c:pt>
                <c:pt idx="21">
                  <c:v>46296</c:v>
                </c:pt>
                <c:pt idx="22">
                  <c:v>46327</c:v>
                </c:pt>
                <c:pt idx="23">
                  <c:v>46357</c:v>
                </c:pt>
              </c:numCache>
            </c:numRef>
          </c:cat>
          <c:val>
            <c:numRef>
              <c:f>Data!$G$5:$G$28</c:f>
              <c:numCache>
                <c:formatCode>0.00%</c:formatCode>
                <c:ptCount val="24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  <c:pt idx="10">
                  <c:v>0.40573518117033597</c:v>
                </c:pt>
                <c:pt idx="11">
                  <c:v>0.39847440965186431</c:v>
                </c:pt>
                <c:pt idx="12">
                  <c:v>0.39444652164551847</c:v>
                </c:pt>
                <c:pt idx="13">
                  <c:v>0.3922133734481657</c:v>
                </c:pt>
                <c:pt idx="14">
                  <c:v>0.39198164985484385</c:v>
                </c:pt>
                <c:pt idx="15">
                  <c:v>0.39182310606506138</c:v>
                </c:pt>
                <c:pt idx="16">
                  <c:v>0.39178726797833663</c:v>
                </c:pt>
                <c:pt idx="17">
                  <c:v>0.39140789930739039</c:v>
                </c:pt>
                <c:pt idx="18">
                  <c:v>0.39007910119660461</c:v>
                </c:pt>
                <c:pt idx="19">
                  <c:v>#N/A</c:v>
                </c:pt>
                <c:pt idx="20">
                  <c:v>0.38801711115854692</c:v>
                </c:pt>
                <c:pt idx="21">
                  <c:v>#N/A</c:v>
                </c:pt>
                <c:pt idx="22">
                  <c:v>#N/A</c:v>
                </c:pt>
                <c:pt idx="23">
                  <c:v>0.3873761820118996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671-4F86-A2DC-B4A28619332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-982778976"/>
        <c:axId val="-982792576"/>
      </c:lineChart>
      <c:dateAx>
        <c:axId val="-982778976"/>
        <c:scaling>
          <c:orientation val="minMax"/>
        </c:scaling>
        <c:delete val="0"/>
        <c:axPos val="b"/>
        <c:title>
          <c:tx>
            <c:rich>
              <a:bodyPr/>
              <a:lstStyle/>
              <a:p>
                <a:pPr>
                  <a:defRPr sz="1000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r>
                  <a:rPr lang="en-US"/>
                  <a:t>Contract month</a:t>
                </a:r>
              </a:p>
            </c:rich>
          </c:tx>
          <c:layout>
            <c:manualLayout>
              <c:xMode val="edge"/>
              <c:yMode val="edge"/>
              <c:x val="0.42912905543417357"/>
              <c:y val="0.82566330704126256"/>
            </c:manualLayout>
          </c:layout>
          <c:overlay val="0"/>
          <c:spPr>
            <a:noFill/>
            <a:ln w="25400">
              <a:noFill/>
            </a:ln>
          </c:spPr>
        </c:title>
        <c:numFmt formatCode="mmm\-yy" sourceLinked="0"/>
        <c:majorTickMark val="cross"/>
        <c:minorTickMark val="out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-982792576"/>
        <c:crosses val="autoZero"/>
        <c:auto val="1"/>
        <c:lblOffset val="100"/>
        <c:baseTimeUnit val="months"/>
        <c:majorUnit val="3"/>
        <c:majorTimeUnit val="months"/>
        <c:minorUnit val="1"/>
        <c:minorTimeUnit val="months"/>
      </c:dateAx>
      <c:valAx>
        <c:axId val="-982792576"/>
        <c:scaling>
          <c:orientation val="minMax"/>
          <c:max val="0.52"/>
          <c:min val="0"/>
        </c:scaling>
        <c:delete val="0"/>
        <c:axPos val="l"/>
        <c:majorGridlines>
          <c:spPr>
            <a:ln w="12700">
              <a:solidFill>
                <a:srgbClr val="C0C0C0"/>
              </a:solidFill>
              <a:prstDash val="solid"/>
            </a:ln>
          </c:spPr>
        </c:majorGridlines>
        <c:numFmt formatCode="0%" sourceLinked="0"/>
        <c:majorTickMark val="out"/>
        <c:minorTickMark val="none"/>
        <c:tickLblPos val="nextTo"/>
        <c:spPr>
          <a:ln w="9525">
            <a:noFill/>
          </a:ln>
        </c:spPr>
        <c:txPr>
          <a:bodyPr rot="0" vert="horz"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-982778976"/>
        <c:crosses val="autoZero"/>
        <c:crossBetween val="midCat"/>
        <c:majorUnit val="0.1"/>
      </c:valAx>
      <c:spPr>
        <a:noFill/>
        <a:ln w="25400">
          <a:noFill/>
        </a:ln>
      </c:spPr>
    </c:plotArea>
    <c:legend>
      <c:legendPos val="t"/>
      <c:layout>
        <c:manualLayout>
          <c:xMode val="edge"/>
          <c:yMode val="edge"/>
          <c:x val="0.22236684653690253"/>
          <c:y val="0.13157929271998892"/>
          <c:w val="0.55006542907754219"/>
          <c:h val="7.2368421052633428E-2"/>
        </c:manualLayout>
      </c:layout>
      <c:overlay val="0"/>
      <c:spPr>
        <a:solidFill>
          <a:srgbClr val="FFFFFF"/>
        </a:solidFill>
        <a:ln w="25400">
          <a:noFill/>
        </a:ln>
      </c:spPr>
      <c:txPr>
        <a:bodyPr/>
        <a:lstStyle/>
        <a:p>
          <a:pPr>
            <a:defRPr sz="10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rgbClr val="FFFFFF"/>
    </a:solidFill>
    <a:ln w="9525">
      <a:noFill/>
    </a:ln>
  </c:spPr>
  <c:txPr>
    <a:bodyPr/>
    <a:lstStyle/>
    <a:p>
      <a:pPr>
        <a:defRPr sz="12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 alignWithMargins="0"/>
    <c:pageMargins b="1" l="0.75000000000000711" r="0.75000000000000711" t="1" header="0.5" footer="0.5"/>
    <c:pageSetup orientation="landscape"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 sz="1400" b="1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r>
              <a:rPr lang="en-US" sz="1400"/>
              <a:t>Probability of WTI spot price falling below certain levels</a:t>
            </a:r>
          </a:p>
        </c:rich>
      </c:tx>
      <c:layout>
        <c:manualLayout>
          <c:xMode val="edge"/>
          <c:yMode val="edge"/>
          <c:x val="0.18664534604181676"/>
          <c:y val="3.5598788022199644E-2"/>
        </c:manualLayout>
      </c:layout>
      <c:overlay val="0"/>
      <c:spPr>
        <a:noFill/>
        <a:ln w="25400">
          <a:noFill/>
        </a:ln>
      </c:spPr>
    </c:title>
    <c:autoTitleDeleted val="0"/>
    <c:plotArea>
      <c:layout>
        <c:manualLayout>
          <c:layoutTarget val="inner"/>
          <c:xMode val="edge"/>
          <c:yMode val="edge"/>
          <c:x val="5.5341124895839484E-2"/>
          <c:y val="0.23948295750833767"/>
          <c:w val="0.86100494314690001"/>
          <c:h val="0.46278463410394582"/>
        </c:manualLayout>
      </c:layout>
      <c:lineChart>
        <c:grouping val="standard"/>
        <c:varyColors val="0"/>
        <c:ser>
          <c:idx val="2"/>
          <c:order val="0"/>
          <c:tx>
            <c:strRef>
              <c:f>Data!$K$4</c:f>
              <c:strCache>
                <c:ptCount val="1"/>
                <c:pt idx="0">
                  <c:v>Price &lt; $45</c:v>
                </c:pt>
              </c:strCache>
            </c:strRef>
          </c:tx>
          <c:spPr>
            <a:ln w="12700">
              <a:solidFill>
                <a:schemeClr val="accent3"/>
              </a:solidFill>
              <a:prstDash val="sysDash"/>
            </a:ln>
          </c:spPr>
          <c:marker>
            <c:symbol val="square"/>
            <c:size val="5"/>
            <c:spPr>
              <a:solidFill>
                <a:schemeClr val="accent3"/>
              </a:solidFill>
              <a:ln>
                <a:solidFill>
                  <a:schemeClr val="accent3"/>
                </a:solidFill>
                <a:prstDash val="solid"/>
              </a:ln>
            </c:spPr>
          </c:marker>
          <c:cat>
            <c:numRef>
              <c:f>Data!$A$5:$A$28</c:f>
              <c:numCache>
                <c:formatCode>mmm\ yyyy</c:formatCode>
                <c:ptCount val="24"/>
                <c:pt idx="0">
                  <c:v>45658</c:v>
                </c:pt>
                <c:pt idx="1">
                  <c:v>45689</c:v>
                </c:pt>
                <c:pt idx="2">
                  <c:v>45717</c:v>
                </c:pt>
                <c:pt idx="3">
                  <c:v>45748</c:v>
                </c:pt>
                <c:pt idx="4">
                  <c:v>45778</c:v>
                </c:pt>
                <c:pt idx="5">
                  <c:v>45809</c:v>
                </c:pt>
                <c:pt idx="6">
                  <c:v>45839</c:v>
                </c:pt>
                <c:pt idx="7">
                  <c:v>45870</c:v>
                </c:pt>
                <c:pt idx="8">
                  <c:v>45901</c:v>
                </c:pt>
                <c:pt idx="9">
                  <c:v>45931</c:v>
                </c:pt>
                <c:pt idx="10">
                  <c:v>45962</c:v>
                </c:pt>
                <c:pt idx="11">
                  <c:v>45992</c:v>
                </c:pt>
                <c:pt idx="12">
                  <c:v>46023</c:v>
                </c:pt>
                <c:pt idx="13">
                  <c:v>46054</c:v>
                </c:pt>
                <c:pt idx="14">
                  <c:v>46082</c:v>
                </c:pt>
                <c:pt idx="15">
                  <c:v>46113</c:v>
                </c:pt>
                <c:pt idx="16">
                  <c:v>46143</c:v>
                </c:pt>
                <c:pt idx="17">
                  <c:v>46174</c:v>
                </c:pt>
                <c:pt idx="18">
                  <c:v>46204</c:v>
                </c:pt>
                <c:pt idx="19">
                  <c:v>46235</c:v>
                </c:pt>
                <c:pt idx="20">
                  <c:v>46266</c:v>
                </c:pt>
                <c:pt idx="21">
                  <c:v>46296</c:v>
                </c:pt>
                <c:pt idx="22">
                  <c:v>46327</c:v>
                </c:pt>
                <c:pt idx="23">
                  <c:v>46357</c:v>
                </c:pt>
              </c:numCache>
            </c:numRef>
          </c:cat>
          <c:val>
            <c:numRef>
              <c:f>Data!$K$5:$K$28</c:f>
              <c:numCache>
                <c:formatCode>0.00%</c:formatCode>
                <c:ptCount val="24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  <c:pt idx="10">
                  <c:v>7.4633084440878239E-4</c:v>
                </c:pt>
                <c:pt idx="11">
                  <c:v>9.3915226568196397E-3</c:v>
                </c:pt>
                <c:pt idx="12">
                  <c:v>2.5100817826484878E-2</c:v>
                </c:pt>
                <c:pt idx="13">
                  <c:v>4.1658684912167954E-2</c:v>
                </c:pt>
                <c:pt idx="14">
                  <c:v>6.1439979365850439E-2</c:v>
                </c:pt>
                <c:pt idx="15">
                  <c:v>7.820633913931041E-2</c:v>
                </c:pt>
                <c:pt idx="16">
                  <c:v>9.3695411134879669E-2</c:v>
                </c:pt>
                <c:pt idx="17">
                  <c:v>0.10805126649210894</c:v>
                </c:pt>
                <c:pt idx="18">
                  <c:v>0.11882832693072087</c:v>
                </c:pt>
                <c:pt idx="19">
                  <c:v>#N/A</c:v>
                </c:pt>
                <c:pt idx="20">
                  <c:v>0.14150375172683516</c:v>
                </c:pt>
                <c:pt idx="21">
                  <c:v>#N/A</c:v>
                </c:pt>
                <c:pt idx="22">
                  <c:v>#N/A</c:v>
                </c:pt>
                <c:pt idx="23">
                  <c:v>0.1668266932667825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0A9-41FD-ACC4-D8FF0A8B2068}"/>
            </c:ext>
          </c:extLst>
        </c:ser>
        <c:ser>
          <c:idx val="1"/>
          <c:order val="1"/>
          <c:tx>
            <c:strRef>
              <c:f>Data!$J$4</c:f>
              <c:strCache>
                <c:ptCount val="1"/>
                <c:pt idx="0">
                  <c:v>Price &lt; $50</c:v>
                </c:pt>
              </c:strCache>
            </c:strRef>
          </c:tx>
          <c:spPr>
            <a:ln w="12700">
              <a:solidFill>
                <a:schemeClr val="accent2"/>
              </a:solidFill>
              <a:prstDash val="sysDash"/>
            </a:ln>
          </c:spPr>
          <c:marker>
            <c:symbol val="diamond"/>
            <c:size val="6"/>
            <c:spPr>
              <a:solidFill>
                <a:schemeClr val="accent2"/>
              </a:solidFill>
              <a:ln>
                <a:solidFill>
                  <a:schemeClr val="accent2"/>
                </a:solidFill>
                <a:prstDash val="solid"/>
              </a:ln>
            </c:spPr>
          </c:marker>
          <c:cat>
            <c:numRef>
              <c:f>Data!$A$5:$A$28</c:f>
              <c:numCache>
                <c:formatCode>mmm\ yyyy</c:formatCode>
                <c:ptCount val="24"/>
                <c:pt idx="0">
                  <c:v>45658</c:v>
                </c:pt>
                <c:pt idx="1">
                  <c:v>45689</c:v>
                </c:pt>
                <c:pt idx="2">
                  <c:v>45717</c:v>
                </c:pt>
                <c:pt idx="3">
                  <c:v>45748</c:v>
                </c:pt>
                <c:pt idx="4">
                  <c:v>45778</c:v>
                </c:pt>
                <c:pt idx="5">
                  <c:v>45809</c:v>
                </c:pt>
                <c:pt idx="6">
                  <c:v>45839</c:v>
                </c:pt>
                <c:pt idx="7">
                  <c:v>45870</c:v>
                </c:pt>
                <c:pt idx="8">
                  <c:v>45901</c:v>
                </c:pt>
                <c:pt idx="9">
                  <c:v>45931</c:v>
                </c:pt>
                <c:pt idx="10">
                  <c:v>45962</c:v>
                </c:pt>
                <c:pt idx="11">
                  <c:v>45992</c:v>
                </c:pt>
                <c:pt idx="12">
                  <c:v>46023</c:v>
                </c:pt>
                <c:pt idx="13">
                  <c:v>46054</c:v>
                </c:pt>
                <c:pt idx="14">
                  <c:v>46082</c:v>
                </c:pt>
                <c:pt idx="15">
                  <c:v>46113</c:v>
                </c:pt>
                <c:pt idx="16">
                  <c:v>46143</c:v>
                </c:pt>
                <c:pt idx="17">
                  <c:v>46174</c:v>
                </c:pt>
                <c:pt idx="18">
                  <c:v>46204</c:v>
                </c:pt>
                <c:pt idx="19">
                  <c:v>46235</c:v>
                </c:pt>
                <c:pt idx="20">
                  <c:v>46266</c:v>
                </c:pt>
                <c:pt idx="21">
                  <c:v>46296</c:v>
                </c:pt>
                <c:pt idx="22">
                  <c:v>46327</c:v>
                </c:pt>
                <c:pt idx="23">
                  <c:v>46357</c:v>
                </c:pt>
              </c:numCache>
            </c:numRef>
          </c:cat>
          <c:val>
            <c:numRef>
              <c:f>Data!$J$5:$J$28</c:f>
              <c:numCache>
                <c:formatCode>0.00%</c:formatCode>
                <c:ptCount val="24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  <c:pt idx="10">
                  <c:v>1.3983647852750747E-2</c:v>
                </c:pt>
                <c:pt idx="11">
                  <c:v>5.4487126139066699E-2</c:v>
                </c:pt>
                <c:pt idx="12">
                  <c:v>9.3342225770167153E-2</c:v>
                </c:pt>
                <c:pt idx="13">
                  <c:v>0.12359678794545614</c:v>
                </c:pt>
                <c:pt idx="14">
                  <c:v>0.15334235320315126</c:v>
                </c:pt>
                <c:pt idx="15">
                  <c:v>0.1755384167576366</c:v>
                </c:pt>
                <c:pt idx="16">
                  <c:v>0.19436840240625508</c:v>
                </c:pt>
                <c:pt idx="17">
                  <c:v>0.21082401473652612</c:v>
                </c:pt>
                <c:pt idx="18">
                  <c:v>0.22286544124334706</c:v>
                </c:pt>
                <c:pt idx="19">
                  <c:v>#N/A</c:v>
                </c:pt>
                <c:pt idx="20">
                  <c:v>0.24683889872547971</c:v>
                </c:pt>
                <c:pt idx="21">
                  <c:v>#N/A</c:v>
                </c:pt>
                <c:pt idx="22">
                  <c:v>#N/A</c:v>
                </c:pt>
                <c:pt idx="23">
                  <c:v>0.271664276938613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0A9-41FD-ACC4-D8FF0A8B2068}"/>
            </c:ext>
          </c:extLst>
        </c:ser>
        <c:ser>
          <c:idx val="0"/>
          <c:order val="2"/>
          <c:tx>
            <c:strRef>
              <c:f>Data!$I$4</c:f>
              <c:strCache>
                <c:ptCount val="1"/>
                <c:pt idx="0">
                  <c:v>Price &lt; $55</c:v>
                </c:pt>
              </c:strCache>
            </c:strRef>
          </c:tx>
          <c:spPr>
            <a:ln w="12700">
              <a:solidFill>
                <a:schemeClr val="accent1"/>
              </a:solidFill>
              <a:prstDash val="sysDash"/>
            </a:ln>
          </c:spPr>
          <c:marker>
            <c:symbol val="circle"/>
            <c:size val="6"/>
            <c:spPr>
              <a:solidFill>
                <a:schemeClr val="accent1"/>
              </a:solidFill>
              <a:ln>
                <a:solidFill>
                  <a:schemeClr val="accent1"/>
                </a:solidFill>
                <a:prstDash val="solid"/>
              </a:ln>
            </c:spPr>
          </c:marker>
          <c:cat>
            <c:numRef>
              <c:f>Data!$A$5:$A$28</c:f>
              <c:numCache>
                <c:formatCode>mmm\ yyyy</c:formatCode>
                <c:ptCount val="24"/>
                <c:pt idx="0">
                  <c:v>45658</c:v>
                </c:pt>
                <c:pt idx="1">
                  <c:v>45689</c:v>
                </c:pt>
                <c:pt idx="2">
                  <c:v>45717</c:v>
                </c:pt>
                <c:pt idx="3">
                  <c:v>45748</c:v>
                </c:pt>
                <c:pt idx="4">
                  <c:v>45778</c:v>
                </c:pt>
                <c:pt idx="5">
                  <c:v>45809</c:v>
                </c:pt>
                <c:pt idx="6">
                  <c:v>45839</c:v>
                </c:pt>
                <c:pt idx="7">
                  <c:v>45870</c:v>
                </c:pt>
                <c:pt idx="8">
                  <c:v>45901</c:v>
                </c:pt>
                <c:pt idx="9">
                  <c:v>45931</c:v>
                </c:pt>
                <c:pt idx="10">
                  <c:v>45962</c:v>
                </c:pt>
                <c:pt idx="11">
                  <c:v>45992</c:v>
                </c:pt>
                <c:pt idx="12">
                  <c:v>46023</c:v>
                </c:pt>
                <c:pt idx="13">
                  <c:v>46054</c:v>
                </c:pt>
                <c:pt idx="14">
                  <c:v>46082</c:v>
                </c:pt>
                <c:pt idx="15">
                  <c:v>46113</c:v>
                </c:pt>
                <c:pt idx="16">
                  <c:v>46143</c:v>
                </c:pt>
                <c:pt idx="17">
                  <c:v>46174</c:v>
                </c:pt>
                <c:pt idx="18">
                  <c:v>46204</c:v>
                </c:pt>
                <c:pt idx="19">
                  <c:v>46235</c:v>
                </c:pt>
                <c:pt idx="20">
                  <c:v>46266</c:v>
                </c:pt>
                <c:pt idx="21">
                  <c:v>46296</c:v>
                </c:pt>
                <c:pt idx="22">
                  <c:v>46327</c:v>
                </c:pt>
                <c:pt idx="23">
                  <c:v>46357</c:v>
                </c:pt>
              </c:numCache>
            </c:numRef>
          </c:cat>
          <c:val>
            <c:numRef>
              <c:f>Data!$I$5:$I$28</c:f>
              <c:numCache>
                <c:formatCode>0.00%</c:formatCode>
                <c:ptCount val="24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  <c:pt idx="10">
                  <c:v>9.4640499643393383E-2</c:v>
                </c:pt>
                <c:pt idx="11">
                  <c:v>0.17694055159275057</c:v>
                </c:pt>
                <c:pt idx="12">
                  <c:v>0.22858976702991274</c:v>
                </c:pt>
                <c:pt idx="13">
                  <c:v>0.26191944296608127</c:v>
                </c:pt>
                <c:pt idx="14">
                  <c:v>0.29072476242580769</c:v>
                </c:pt>
                <c:pt idx="15">
                  <c:v>0.31065166498817776</c:v>
                </c:pt>
                <c:pt idx="16">
                  <c:v>0.32670778988578308</c:v>
                </c:pt>
                <c:pt idx="17">
                  <c:v>0.34034794861221573</c:v>
                </c:pt>
                <c:pt idx="18">
                  <c:v>0.35043671300293666</c:v>
                </c:pt>
                <c:pt idx="19">
                  <c:v>#N/A</c:v>
                </c:pt>
                <c:pt idx="20">
                  <c:v>0.36976640032829811</c:v>
                </c:pt>
                <c:pt idx="21">
                  <c:v>#N/A</c:v>
                </c:pt>
                <c:pt idx="22">
                  <c:v>#N/A</c:v>
                </c:pt>
                <c:pt idx="23">
                  <c:v>0.3885739514528436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0A9-41FD-ACC4-D8FF0A8B206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-982786048"/>
        <c:axId val="-982790400"/>
      </c:lineChart>
      <c:dateAx>
        <c:axId val="-982786048"/>
        <c:scaling>
          <c:orientation val="minMax"/>
        </c:scaling>
        <c:delete val="0"/>
        <c:axPos val="b"/>
        <c:title>
          <c:tx>
            <c:rich>
              <a:bodyPr/>
              <a:lstStyle/>
              <a:p>
                <a:pPr>
                  <a:defRPr sz="1000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r>
                  <a:rPr lang="en-US"/>
                  <a:t>Contract month</a:t>
                </a:r>
              </a:p>
            </c:rich>
          </c:tx>
          <c:layout>
            <c:manualLayout>
              <c:xMode val="edge"/>
              <c:yMode val="edge"/>
              <c:x val="0.42599807433873432"/>
              <c:y val="0.8112105226654267"/>
            </c:manualLayout>
          </c:layout>
          <c:overlay val="0"/>
          <c:spPr>
            <a:noFill/>
            <a:ln w="25400">
              <a:noFill/>
            </a:ln>
          </c:spPr>
        </c:title>
        <c:numFmt formatCode="mmm\-yy" sourceLinked="0"/>
        <c:majorTickMark val="cross"/>
        <c:minorTickMark val="out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-982790400"/>
        <c:crosses val="autoZero"/>
        <c:auto val="1"/>
        <c:lblOffset val="100"/>
        <c:baseTimeUnit val="months"/>
        <c:majorUnit val="3"/>
        <c:majorTimeUnit val="months"/>
        <c:minorUnit val="1"/>
        <c:minorTimeUnit val="months"/>
      </c:dateAx>
      <c:valAx>
        <c:axId val="-982790400"/>
        <c:scaling>
          <c:orientation val="minMax"/>
          <c:max val="0.52"/>
          <c:min val="0"/>
        </c:scaling>
        <c:delete val="0"/>
        <c:axPos val="l"/>
        <c:majorGridlines>
          <c:spPr>
            <a:ln w="12700">
              <a:solidFill>
                <a:srgbClr val="C0C0C0"/>
              </a:solidFill>
              <a:prstDash val="solid"/>
            </a:ln>
          </c:spPr>
        </c:majorGridlines>
        <c:numFmt formatCode="0%" sourceLinked="0"/>
        <c:majorTickMark val="out"/>
        <c:minorTickMark val="none"/>
        <c:tickLblPos val="nextTo"/>
        <c:spPr>
          <a:ln w="9525">
            <a:noFill/>
          </a:ln>
        </c:spPr>
        <c:txPr>
          <a:bodyPr rot="0" vert="horz"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-982786048"/>
        <c:crosses val="autoZero"/>
        <c:crossBetween val="midCat"/>
        <c:majorUnit val="0.1"/>
      </c:valAx>
      <c:spPr>
        <a:noFill/>
        <a:ln w="25400">
          <a:noFill/>
        </a:ln>
      </c:spPr>
    </c:plotArea>
    <c:legend>
      <c:legendPos val="r"/>
      <c:layout>
        <c:manualLayout>
          <c:xMode val="edge"/>
          <c:yMode val="edge"/>
          <c:x val="0.22007745818405089"/>
          <c:y val="0.14239516176982744"/>
          <c:w val="0.5624202308901618"/>
          <c:h val="7.1197750766591072E-2"/>
        </c:manualLayout>
      </c:layout>
      <c:overlay val="0"/>
      <c:spPr>
        <a:solidFill>
          <a:srgbClr val="FFFFFF"/>
        </a:solidFill>
        <a:ln w="25400">
          <a:noFill/>
        </a:ln>
      </c:spPr>
      <c:txPr>
        <a:bodyPr/>
        <a:lstStyle/>
        <a:p>
          <a:pPr>
            <a:defRPr sz="10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rgbClr val="FFFFFF"/>
    </a:solidFill>
    <a:ln w="9525">
      <a:noFill/>
    </a:ln>
  </c:spPr>
  <c:txPr>
    <a:bodyPr/>
    <a:lstStyle/>
    <a:p>
      <a:pPr>
        <a:defRPr sz="12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 alignWithMargins="0"/>
    <c:pageMargins b="1" l="0.75000000000000711" r="0.75000000000000711" t="1" header="0.5" footer="0.5"/>
    <c:pageSetup orientation="landscape"/>
  </c:printSettings>
</c:chartSpace>
</file>

<file path=xl/chart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chartsheets/sheet1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00000000-0001-0000-0200-000000000000}">
  <sheetPr codeName="Chart2"/>
  <sheetViews>
    <sheetView tabSelected="1" workbookViewId="0"/>
  </sheetViews>
  <pageMargins left="0.75" right="0.75" top="1" bottom="1" header="0.5" footer="0.5"/>
  <pageSetup orientation="landscape" r:id="rId1"/>
  <headerFooter alignWithMargins="0"/>
  <drawing r:id="rId2"/>
</chartsheet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2.xml.rels><?xml version="1.0" encoding="UTF-8" standalone="yes"?>
<Relationships xmlns="http://schemas.openxmlformats.org/package/2006/relationships"><Relationship Id="rId3" Type="http://schemas.openxmlformats.org/officeDocument/2006/relationships/image" Target="../media/image1.png"/><Relationship Id="rId2" Type="http://schemas.openxmlformats.org/officeDocument/2006/relationships/chart" Target="../charts/chart3.xml"/><Relationship Id="rId1" Type="http://schemas.openxmlformats.org/officeDocument/2006/relationships/chart" Target="../charts/chart2.xml"/></Relationships>
</file>

<file path=xl/drawings/drawing1.xml><?xml version="1.0" encoding="utf-8"?>
<xdr:wsDr xmlns:xdr="http://schemas.openxmlformats.org/drawingml/2006/spreadsheetDrawing" xmlns:a="http://schemas.openxmlformats.org/drawingml/2006/main">
  <xdr:absoluteAnchor>
    <xdr:pos x="0" y="0"/>
    <xdr:ext cx="8564880" cy="5821680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0200-000002000000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2.xml><?xml version="1.0" encoding="utf-8"?>
<c:userShapes xmlns:c="http://schemas.openxmlformats.org/drawingml/2006/chart">
  <cdr:relSizeAnchor xmlns:cdr="http://schemas.openxmlformats.org/drawingml/2006/chartDrawing">
    <cdr:from>
      <cdr:x>0.071</cdr:x>
      <cdr:y>0</cdr:y>
    </cdr:from>
    <cdr:to>
      <cdr:x>0.92425</cdr:x>
      <cdr:y>0.496</cdr:y>
    </cdr:to>
    <cdr:graphicFrame macro="">
      <cdr:nvGraphicFramePr>
        <cdr:cNvPr id="3160" name="Chart 88">
          <a:extLst xmlns:a="http://schemas.openxmlformats.org/drawingml/2006/main">
            <a:ext uri="{FF2B5EF4-FFF2-40B4-BE49-F238E27FC236}">
              <a16:creationId xmlns:a16="http://schemas.microsoft.com/office/drawing/2014/main" id="{CE2271A5-6774-AC48-A236-59CA3D356C23}"/>
            </a:ext>
          </a:extLst>
        </cdr:cNvPr>
        <cdr:cNvGraphicFramePr>
          <a:graphicFrameLocks xmlns:a="http://schemas.openxmlformats.org/drawingml/2006/main"/>
        </cdr:cNvGraphicFramePr>
      </cdr:nvGraphicFramePr>
      <cdr:xfrm>
        <a:off xmlns:a="http://schemas.openxmlformats.org/drawingml/2006/main" x="0" y="0"/>
        <a:ext xmlns:a="http://schemas.openxmlformats.org/drawingml/2006/main" cx="0" cy="0"/>
      </cdr:xfrm>
      <a:graphic xmlns:a="http://schemas.openxmlformats.org/drawingml/2006/main"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cdr:graphicFrame>
  </cdr:relSizeAnchor>
  <cdr:relSizeAnchor xmlns:cdr="http://schemas.openxmlformats.org/drawingml/2006/chartDrawing">
    <cdr:from>
      <cdr:x>0.071</cdr:x>
      <cdr:y>0.45975</cdr:y>
    </cdr:from>
    <cdr:to>
      <cdr:x>0.934</cdr:x>
      <cdr:y>0.9635</cdr:y>
    </cdr:to>
    <cdr:graphicFrame macro="">
      <cdr:nvGraphicFramePr>
        <cdr:cNvPr id="3161" name="Chart 89">
          <a:extLst xmlns:a="http://schemas.openxmlformats.org/drawingml/2006/main">
            <a:ext uri="{FF2B5EF4-FFF2-40B4-BE49-F238E27FC236}">
              <a16:creationId xmlns:a16="http://schemas.microsoft.com/office/drawing/2014/main" id="{F38CBB99-C65F-ACAD-A9A6-D58FB1407DF4}"/>
            </a:ext>
          </a:extLst>
        </cdr:cNvPr>
        <cdr:cNvGraphicFramePr>
          <a:graphicFrameLocks xmlns:a="http://schemas.openxmlformats.org/drawingml/2006/main"/>
        </cdr:cNvGraphicFramePr>
      </cdr:nvGraphicFramePr>
      <cdr:xfrm>
        <a:off xmlns:a="http://schemas.openxmlformats.org/drawingml/2006/main" x="0" y="0"/>
        <a:ext xmlns:a="http://schemas.openxmlformats.org/drawingml/2006/main" cx="0" cy="0"/>
      </cdr:xfrm>
      <a:graphic xmlns:a="http://schemas.openxmlformats.org/drawingml/2006/main"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cdr:graphicFrame>
  </cdr:relSizeAnchor>
  <cdr:relSizeAnchor xmlns:cdr="http://schemas.openxmlformats.org/drawingml/2006/chartDrawing">
    <cdr:from>
      <cdr:x>0.11358</cdr:x>
      <cdr:y>0.93911</cdr:y>
    </cdr:from>
    <cdr:to>
      <cdr:x>0.65308</cdr:x>
      <cdr:y>0.97011</cdr:y>
    </cdr:to>
    <cdr:sp macro="" textlink="">
      <cdr:nvSpPr>
        <cdr:cNvPr id="3079" name="Text Box 7"/>
        <cdr:cNvSpPr txBox="1">
          <a:spLocks xmlns:a="http://schemas.openxmlformats.org/drawingml/2006/main" noChangeArrowheads="1"/>
        </cdr:cNvSpPr>
      </cdr:nvSpPr>
      <cdr:spPr bwMode="auto">
        <a:xfrm xmlns:a="http://schemas.openxmlformats.org/drawingml/2006/main">
          <a:off x="974743" y="5483276"/>
          <a:ext cx="4630003" cy="181003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9525">
          <a:noFill/>
          <a:miter lim="800000"/>
          <a:headEnd/>
          <a:tailEnd/>
        </a:ln>
      </cdr:spPr>
      <cdr:txBody>
        <a:bodyPr xmlns:a="http://schemas.openxmlformats.org/drawingml/2006/main" vertOverflow="clip" wrap="square" lIns="27432" tIns="22860" rIns="0" bIns="0" anchor="t" upright="1"/>
        <a:lstStyle xmlns:a="http://schemas.openxmlformats.org/drawingml/2006/main"/>
        <a:p xmlns:a="http://schemas.openxmlformats.org/drawingml/2006/main">
          <a:pPr algn="l" rtl="0">
            <a:defRPr sz="1000"/>
          </a:pPr>
          <a:r>
            <a:rPr lang="en-US" sz="800" b="0" i="0" u="none" strike="noStrike" baseline="0">
              <a:solidFill>
                <a:srgbClr val="000000"/>
              </a:solidFill>
              <a:latin typeface="Arial"/>
              <a:cs typeface="Arial"/>
            </a:rPr>
            <a:t>Values not calculated for months with little trading in "close-to-the-money" options contracts.</a:t>
          </a:r>
        </a:p>
      </cdr:txBody>
    </cdr:sp>
  </cdr:relSizeAnchor>
  <cdr:relSizeAnchor xmlns:cdr="http://schemas.openxmlformats.org/drawingml/2006/chartDrawing">
    <cdr:from>
      <cdr:x>0.07125</cdr:x>
      <cdr:y>0.91354</cdr:y>
    </cdr:from>
    <cdr:to>
      <cdr:x>0.74251</cdr:x>
      <cdr:y>0.94897</cdr:y>
    </cdr:to>
    <cdr:sp macro="" textlink="Data!$A$30">
      <cdr:nvSpPr>
        <cdr:cNvPr id="3076" name="Text Box 4"/>
        <cdr:cNvSpPr txBox="1">
          <a:spLocks xmlns:a="http://schemas.openxmlformats.org/drawingml/2006/main" noChangeArrowheads="1" noTextEdit="1"/>
        </cdr:cNvSpPr>
      </cdr:nvSpPr>
      <cdr:spPr bwMode="auto">
        <a:xfrm xmlns:a="http://schemas.openxmlformats.org/drawingml/2006/main">
          <a:off x="611469" y="5334000"/>
          <a:ext cx="5760756" cy="206870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9525">
          <a:noFill/>
          <a:miter lim="800000"/>
          <a:headEnd/>
          <a:tailEnd/>
        </a:ln>
      </cdr:spPr>
      <cdr:txBody>
        <a:bodyPr xmlns:a="http://schemas.openxmlformats.org/drawingml/2006/main" vertOverflow="clip" wrap="square" lIns="27432" tIns="22860" rIns="0" bIns="0" anchor="t" upright="1"/>
        <a:lstStyle xmlns:a="http://schemas.openxmlformats.org/drawingml/2006/main"/>
        <a:p xmlns:a="http://schemas.openxmlformats.org/drawingml/2006/main">
          <a:fld id="{B3B9CC0A-3BB1-4CFE-95C1-0C1D900A9E35}" type="TxLink">
            <a:rPr lang="en-US" sz="800" b="0" i="0" u="none" strike="noStrike">
              <a:solidFill>
                <a:srgbClr val="000000"/>
              </a:solidFill>
              <a:latin typeface="Arial" pitchFamily="34" charset="0"/>
              <a:cs typeface="Arial" pitchFamily="34" charset="0"/>
            </a:rPr>
            <a:pPr/>
            <a:t>Notes: Probability values calculated using NYMEX market data for the five trading days ending September 4, 2025.</a:t>
          </a:fld>
          <a:endParaRPr lang="en-US" sz="800">
            <a:latin typeface="Arial" pitchFamily="34" charset="0"/>
            <a:cs typeface="Arial" pitchFamily="34" charset="0"/>
          </a:endParaRPr>
        </a:p>
      </cdr:txBody>
    </cdr:sp>
  </cdr:relSizeAnchor>
  <cdr:relSizeAnchor xmlns:cdr="http://schemas.openxmlformats.org/drawingml/2006/chartDrawing">
    <cdr:from>
      <cdr:x>0.07125</cdr:x>
      <cdr:y>0.96747</cdr:y>
    </cdr:from>
    <cdr:to>
      <cdr:x>0.686</cdr:x>
      <cdr:y>0.99673</cdr:y>
    </cdr:to>
    <cdr:sp macro="" textlink="Data!$A$29">
      <cdr:nvSpPr>
        <cdr:cNvPr id="3081" name="Text Box 9"/>
        <cdr:cNvSpPr txBox="1">
          <a:spLocks xmlns:a="http://schemas.openxmlformats.org/drawingml/2006/main" noChangeArrowheads="1" noTextEdit="1"/>
        </cdr:cNvSpPr>
      </cdr:nvSpPr>
      <cdr:spPr bwMode="auto">
        <a:xfrm xmlns:a="http://schemas.openxmlformats.org/drawingml/2006/main">
          <a:off x="611469" y="5648911"/>
          <a:ext cx="5275800" cy="170844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9525">
          <a:noFill/>
          <a:miter lim="800000"/>
          <a:headEnd/>
          <a:tailEnd/>
        </a:ln>
      </cdr:spPr>
      <cdr:txBody>
        <a:bodyPr xmlns:a="http://schemas.openxmlformats.org/drawingml/2006/main" vertOverflow="clip" wrap="square" lIns="27432" tIns="22860" rIns="0" bIns="0" anchor="t" upright="1"/>
        <a:lstStyle xmlns:a="http://schemas.openxmlformats.org/drawingml/2006/main"/>
        <a:p xmlns:a="http://schemas.openxmlformats.org/drawingml/2006/main">
          <a:fld id="{DA3D19A3-2478-4628-8186-A271099B2334}" type="TxLink">
            <a:rPr lang="en-US" sz="800" b="0" i="0" u="none" strike="noStrike">
              <a:solidFill>
                <a:srgbClr val="000000"/>
              </a:solidFill>
              <a:latin typeface="Arial" pitchFamily="34" charset="0"/>
              <a:cs typeface="Arial" pitchFamily="34" charset="0"/>
            </a:rPr>
            <a:pPr/>
            <a:t>Source:  EIA Short-Term Energy Outlook, September 2025, and CME Group (http://www.cmegroup.com)</a:t>
          </a:fld>
          <a:endParaRPr lang="en-US" sz="800">
            <a:latin typeface="Arial" pitchFamily="34" charset="0"/>
            <a:cs typeface="Arial" pitchFamily="34" charset="0"/>
          </a:endParaRPr>
        </a:p>
      </cdr:txBody>
    </cdr:sp>
  </cdr:relSizeAnchor>
  <cdr:relSizeAnchor xmlns:cdr="http://schemas.openxmlformats.org/drawingml/2006/chartDrawing">
    <cdr:from>
      <cdr:x>0.90959</cdr:x>
      <cdr:y>0.89102</cdr:y>
    </cdr:from>
    <cdr:to>
      <cdr:x>0.9948</cdr:x>
      <cdr:y>0.99017</cdr:y>
    </cdr:to>
    <cdr:pic>
      <cdr:nvPicPr>
        <cdr:cNvPr id="3" name="Picture 2">
          <a:extLst xmlns:a="http://schemas.openxmlformats.org/drawingml/2006/main">
            <a:ext uri="{FF2B5EF4-FFF2-40B4-BE49-F238E27FC236}">
              <a16:creationId xmlns:a16="http://schemas.microsoft.com/office/drawing/2014/main" id="{C3564095-3B62-6DE5-1B7F-D25B84E91B9B}"/>
            </a:ext>
          </a:extLst>
        </cdr:cNvPr>
        <cdr:cNvPicPr>
          <a:picLocks xmlns:a="http://schemas.openxmlformats.org/drawingml/2006/main" noChangeAspect="1"/>
        </cdr:cNvPicPr>
      </cdr:nvPicPr>
      <cdr:blipFill>
        <a:blip xmlns:a="http://schemas.openxmlformats.org/drawingml/2006/main" xmlns:r="http://schemas.openxmlformats.org/officeDocument/2006/relationships" r:embed="rId3">
          <a:extLst>
            <a:ext uri="{28A0092B-C50C-407E-A947-70E740481C1C}">
              <a14:useLocalDpi xmlns:a14="http://schemas.microsoft.com/office/drawing/2010/main" val="0"/>
            </a:ext>
          </a:extLst>
        </a:blip>
        <a:stretch xmlns:a="http://schemas.openxmlformats.org/drawingml/2006/main">
          <a:fillRect/>
        </a:stretch>
      </cdr:blipFill>
      <cdr:spPr>
        <a:xfrm xmlns:a="http://schemas.openxmlformats.org/drawingml/2006/main">
          <a:off x="7797467" y="5194037"/>
          <a:ext cx="730417" cy="577982"/>
        </a:xfrm>
        <a:prstGeom xmlns:a="http://schemas.openxmlformats.org/drawingml/2006/main" prst="rect">
          <a:avLst/>
        </a:prstGeom>
      </cdr:spPr>
    </cdr:pic>
  </cdr:relSizeAnchor>
</c:userShapes>
</file>

<file path=xl/theme/theme1.xml><?xml version="1.0" encoding="utf-8"?>
<a:theme xmlns:a="http://schemas.openxmlformats.org/drawingml/2006/main" name="Office Theme">
  <a:themeElements>
    <a:clrScheme name="EIA">
      <a:dk1>
        <a:srgbClr val="000000"/>
      </a:dk1>
      <a:lt1>
        <a:srgbClr val="FFFFFF"/>
      </a:lt1>
      <a:dk2>
        <a:srgbClr val="003953"/>
      </a:dk2>
      <a:lt2>
        <a:srgbClr val="333333"/>
      </a:lt2>
      <a:accent1>
        <a:srgbClr val="0096D7"/>
      </a:accent1>
      <a:accent2>
        <a:srgbClr val="BD732A"/>
      </a:accent2>
      <a:accent3>
        <a:srgbClr val="5D9732"/>
      </a:accent3>
      <a:accent4>
        <a:srgbClr val="FFC702"/>
      </a:accent4>
      <a:accent5>
        <a:srgbClr val="A33340"/>
      </a:accent5>
      <a:accent6>
        <a:srgbClr val="675005"/>
      </a:accent6>
      <a:hlink>
        <a:srgbClr val="0096D7"/>
      </a:hlink>
      <a:folHlink>
        <a:srgbClr val="5D9732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2">
    <pageSetUpPr fitToPage="1"/>
  </sheetPr>
  <dimension ref="A1:K32"/>
  <sheetViews>
    <sheetView workbookViewId="0"/>
  </sheetViews>
  <sheetFormatPr defaultRowHeight="13.2" x14ac:dyDescent="0.25"/>
  <cols>
    <col min="1" max="4" width="12" customWidth="1"/>
    <col min="5" max="7" width="15.33203125" customWidth="1"/>
    <col min="8" max="8" width="3.5546875" customWidth="1"/>
    <col min="9" max="11" width="15.33203125" customWidth="1"/>
  </cols>
  <sheetData>
    <row r="1" spans="1:11" ht="25.5" customHeight="1" x14ac:dyDescent="0.25">
      <c r="E1" s="24" t="s">
        <v>9</v>
      </c>
      <c r="F1" s="24"/>
      <c r="G1" s="24"/>
      <c r="I1" s="24" t="s">
        <v>10</v>
      </c>
      <c r="J1" s="24"/>
      <c r="K1" s="24"/>
    </row>
    <row r="2" spans="1:11" x14ac:dyDescent="0.25">
      <c r="A2" s="25" t="s">
        <v>12</v>
      </c>
      <c r="B2" s="25"/>
      <c r="C2" s="25"/>
      <c r="D2" s="25"/>
      <c r="E2" s="1">
        <v>75</v>
      </c>
      <c r="F2" s="1">
        <v>70</v>
      </c>
      <c r="G2" s="1">
        <v>65</v>
      </c>
      <c r="H2" s="2"/>
      <c r="I2" s="1">
        <v>55</v>
      </c>
      <c r="J2" s="1">
        <v>50</v>
      </c>
      <c r="K2" s="1">
        <v>45</v>
      </c>
    </row>
    <row r="3" spans="1:11" x14ac:dyDescent="0.25">
      <c r="A3" s="3" t="s">
        <v>0</v>
      </c>
      <c r="B3" s="3" t="s">
        <v>8</v>
      </c>
      <c r="C3" s="3" t="s">
        <v>4</v>
      </c>
      <c r="D3" s="3" t="s">
        <v>3</v>
      </c>
      <c r="E3" s="26" t="s">
        <v>5</v>
      </c>
      <c r="F3" s="26"/>
      <c r="G3" s="26"/>
      <c r="H3" s="4"/>
      <c r="I3" s="26" t="s">
        <v>5</v>
      </c>
      <c r="J3" s="26"/>
      <c r="K3" s="26"/>
    </row>
    <row r="4" spans="1:11" x14ac:dyDescent="0.25">
      <c r="A4" s="5" t="s">
        <v>2</v>
      </c>
      <c r="B4" s="5" t="s">
        <v>6</v>
      </c>
      <c r="C4" s="5" t="s">
        <v>7</v>
      </c>
      <c r="D4" s="5" t="s">
        <v>1</v>
      </c>
      <c r="E4" s="5" t="str">
        <f>"Price &gt; $"&amp;E2&amp;""</f>
        <v>Price &gt; $75</v>
      </c>
      <c r="F4" s="5" t="str">
        <f>"Price &gt; $"&amp;F2&amp;""</f>
        <v>Price &gt; $70</v>
      </c>
      <c r="G4" s="5" t="str">
        <f>"Price &gt; $"&amp;G2&amp;""</f>
        <v>Price &gt; $65</v>
      </c>
      <c r="H4" s="5"/>
      <c r="I4" s="5" t="str">
        <f>"Price &lt; $"&amp;I2&amp;""</f>
        <v>Price &lt; $55</v>
      </c>
      <c r="J4" s="5" t="str">
        <f>"Price &lt; $"&amp;J2&amp;""</f>
        <v>Price &lt; $50</v>
      </c>
      <c r="K4" s="5" t="str">
        <f>"Price &lt; $"&amp;K2&amp;""</f>
        <v>Price &lt; $45</v>
      </c>
    </row>
    <row r="5" spans="1:11" x14ac:dyDescent="0.25">
      <c r="A5" s="19">
        <v>45658</v>
      </c>
      <c r="B5" s="20" t="e">
        <v>#N/A</v>
      </c>
      <c r="C5" s="21" t="e">
        <v>#N/A</v>
      </c>
      <c r="D5" s="22" t="e">
        <v>#N/A</v>
      </c>
      <c r="E5" s="23" t="e">
        <f t="shared" ref="E5:E28" si="0">IF(ISERROR(NORMSDIST((LN($B5/E$2)-((($C5^2)/2)*($D5/252)))/($C5*SQRT($D5/252)))),NA(),NORMSDIST((LN($B5/E$2)-((($C5^2)/2)*($D5/252)))/($C5*SQRT($D5/252))))</f>
        <v>#N/A</v>
      </c>
      <c r="F5" s="23" t="e">
        <f t="shared" ref="F5:G28" si="1">IF(ISERROR(NORMSDIST((LN($B5/F$2)-((($C5^2)/2)*($D5/252)))/($C5*SQRT($D5/252)))),NA(),NORMSDIST((LN($B5/F$2)-((($C5^2)/2)*($D5/252)))/($C5*SQRT($D5/252))))</f>
        <v>#N/A</v>
      </c>
      <c r="G5" s="23" t="e">
        <f t="shared" si="1"/>
        <v>#N/A</v>
      </c>
      <c r="H5" s="3"/>
      <c r="I5" s="23" t="e">
        <f t="shared" ref="I5:I28" si="2">IF(ISERROR(1-NORMSDIST((LN($B5/I$2)-((($C5^2)/2)*($D5/252)))/($C5*SQRT($D5/252)))),NA(),1-NORMSDIST((LN($B5/I$2)-((($C5^2)/2)*($D5/252)))/($C5*SQRT($D5/252))))</f>
        <v>#N/A</v>
      </c>
      <c r="J5" s="23" t="e">
        <f t="shared" ref="J5:K28" si="3">IF(ISERROR(1-NORMSDIST((LN($B5/J$2)-((($C5^2)/2)*($D5/252)))/($C5*SQRT($D5/252)))),NA(),1-NORMSDIST((LN($B5/J$2)-((($C5^2)/2)*($D5/252)))/($C5*SQRT($D5/252))))</f>
        <v>#N/A</v>
      </c>
      <c r="K5" s="23" t="e">
        <f t="shared" si="3"/>
        <v>#N/A</v>
      </c>
    </row>
    <row r="6" spans="1:11" x14ac:dyDescent="0.25">
      <c r="A6" s="9">
        <v>45689</v>
      </c>
      <c r="B6" s="10" t="e">
        <v>#N/A</v>
      </c>
      <c r="C6" s="12" t="e">
        <v>#N/A</v>
      </c>
      <c r="D6" s="6" t="e">
        <v>#N/A</v>
      </c>
      <c r="E6" s="17" t="e">
        <f t="shared" si="0"/>
        <v>#N/A</v>
      </c>
      <c r="F6" s="17" t="e">
        <f t="shared" si="1"/>
        <v>#N/A</v>
      </c>
      <c r="G6" s="17" t="e">
        <f t="shared" si="1"/>
        <v>#N/A</v>
      </c>
      <c r="H6" s="3"/>
      <c r="I6" s="17" t="e">
        <f t="shared" si="2"/>
        <v>#N/A</v>
      </c>
      <c r="J6" s="17" t="e">
        <f t="shared" si="3"/>
        <v>#N/A</v>
      </c>
      <c r="K6" s="17" t="e">
        <f t="shared" si="3"/>
        <v>#N/A</v>
      </c>
    </row>
    <row r="7" spans="1:11" x14ac:dyDescent="0.25">
      <c r="A7" s="9">
        <v>45717</v>
      </c>
      <c r="B7" s="10" t="e">
        <v>#N/A</v>
      </c>
      <c r="C7" s="12" t="e">
        <v>#N/A</v>
      </c>
      <c r="D7" s="6" t="e">
        <v>#N/A</v>
      </c>
      <c r="E7" s="17" t="e">
        <f t="shared" si="0"/>
        <v>#N/A</v>
      </c>
      <c r="F7" s="17" t="e">
        <f t="shared" si="1"/>
        <v>#N/A</v>
      </c>
      <c r="G7" s="17" t="e">
        <f t="shared" si="1"/>
        <v>#N/A</v>
      </c>
      <c r="H7" s="3"/>
      <c r="I7" s="17" t="e">
        <f t="shared" si="2"/>
        <v>#N/A</v>
      </c>
      <c r="J7" s="17" t="e">
        <f t="shared" si="3"/>
        <v>#N/A</v>
      </c>
      <c r="K7" s="17" t="e">
        <f t="shared" si="3"/>
        <v>#N/A</v>
      </c>
    </row>
    <row r="8" spans="1:11" x14ac:dyDescent="0.25">
      <c r="A8" s="9">
        <v>45748</v>
      </c>
      <c r="B8" s="10" t="e">
        <v>#N/A</v>
      </c>
      <c r="C8" s="12" t="e">
        <v>#N/A</v>
      </c>
      <c r="D8" s="6" t="e">
        <v>#N/A</v>
      </c>
      <c r="E8" s="17" t="e">
        <f t="shared" si="0"/>
        <v>#N/A</v>
      </c>
      <c r="F8" s="17" t="e">
        <f t="shared" si="1"/>
        <v>#N/A</v>
      </c>
      <c r="G8" s="17" t="e">
        <f t="shared" si="1"/>
        <v>#N/A</v>
      </c>
      <c r="H8" s="3"/>
      <c r="I8" s="17" t="e">
        <f t="shared" si="2"/>
        <v>#N/A</v>
      </c>
      <c r="J8" s="17" t="e">
        <f t="shared" si="3"/>
        <v>#N/A</v>
      </c>
      <c r="K8" s="17" t="e">
        <f t="shared" si="3"/>
        <v>#N/A</v>
      </c>
    </row>
    <row r="9" spans="1:11" x14ac:dyDescent="0.25">
      <c r="A9" s="9">
        <v>45778</v>
      </c>
      <c r="B9" s="10" t="e">
        <v>#N/A</v>
      </c>
      <c r="C9" s="12" t="e">
        <v>#N/A</v>
      </c>
      <c r="D9" s="6" t="e">
        <v>#N/A</v>
      </c>
      <c r="E9" s="17" t="e">
        <f t="shared" si="0"/>
        <v>#N/A</v>
      </c>
      <c r="F9" s="17" t="e">
        <f t="shared" si="1"/>
        <v>#N/A</v>
      </c>
      <c r="G9" s="17" t="e">
        <f t="shared" si="1"/>
        <v>#N/A</v>
      </c>
      <c r="H9" s="7"/>
      <c r="I9" s="17" t="e">
        <f t="shared" si="2"/>
        <v>#N/A</v>
      </c>
      <c r="J9" s="17" t="e">
        <f t="shared" si="3"/>
        <v>#N/A</v>
      </c>
      <c r="K9" s="17" t="e">
        <f t="shared" si="3"/>
        <v>#N/A</v>
      </c>
    </row>
    <row r="10" spans="1:11" x14ac:dyDescent="0.25">
      <c r="A10" s="9">
        <v>45809</v>
      </c>
      <c r="B10" s="10" t="e">
        <v>#N/A</v>
      </c>
      <c r="C10" s="12" t="e">
        <v>#N/A</v>
      </c>
      <c r="D10" s="6" t="e">
        <v>#N/A</v>
      </c>
      <c r="E10" s="17" t="e">
        <f t="shared" si="0"/>
        <v>#N/A</v>
      </c>
      <c r="F10" s="17" t="e">
        <f t="shared" si="1"/>
        <v>#N/A</v>
      </c>
      <c r="G10" s="17" t="e">
        <f t="shared" si="1"/>
        <v>#N/A</v>
      </c>
      <c r="H10" s="7"/>
      <c r="I10" s="17" t="e">
        <f t="shared" si="2"/>
        <v>#N/A</v>
      </c>
      <c r="J10" s="17" t="e">
        <f t="shared" si="3"/>
        <v>#N/A</v>
      </c>
      <c r="K10" s="17" t="e">
        <f t="shared" si="3"/>
        <v>#N/A</v>
      </c>
    </row>
    <row r="11" spans="1:11" x14ac:dyDescent="0.25">
      <c r="A11" s="9">
        <v>45839</v>
      </c>
      <c r="B11" s="10" t="e">
        <v>#N/A</v>
      </c>
      <c r="C11" s="12" t="e">
        <v>#N/A</v>
      </c>
      <c r="D11" s="6" t="e">
        <v>#N/A</v>
      </c>
      <c r="E11" s="17" t="e">
        <f t="shared" si="0"/>
        <v>#N/A</v>
      </c>
      <c r="F11" s="17" t="e">
        <f t="shared" si="1"/>
        <v>#N/A</v>
      </c>
      <c r="G11" s="17" t="e">
        <f t="shared" si="1"/>
        <v>#N/A</v>
      </c>
      <c r="H11" s="7"/>
      <c r="I11" s="17" t="e">
        <f t="shared" si="2"/>
        <v>#N/A</v>
      </c>
      <c r="J11" s="17" t="e">
        <f t="shared" si="3"/>
        <v>#N/A</v>
      </c>
      <c r="K11" s="17" t="e">
        <f t="shared" si="3"/>
        <v>#N/A</v>
      </c>
    </row>
    <row r="12" spans="1:11" x14ac:dyDescent="0.25">
      <c r="A12" s="9">
        <v>45870</v>
      </c>
      <c r="B12" s="10" t="e">
        <v>#N/A</v>
      </c>
      <c r="C12" s="12" t="e">
        <v>#N/A</v>
      </c>
      <c r="D12" s="6" t="e">
        <v>#N/A</v>
      </c>
      <c r="E12" s="17" t="e">
        <f t="shared" si="0"/>
        <v>#N/A</v>
      </c>
      <c r="F12" s="17" t="e">
        <f t="shared" si="1"/>
        <v>#N/A</v>
      </c>
      <c r="G12" s="17" t="e">
        <f t="shared" si="1"/>
        <v>#N/A</v>
      </c>
      <c r="H12" s="7"/>
      <c r="I12" s="17" t="e">
        <f t="shared" si="2"/>
        <v>#N/A</v>
      </c>
      <c r="J12" s="17" t="e">
        <f t="shared" si="3"/>
        <v>#N/A</v>
      </c>
      <c r="K12" s="17" t="e">
        <f t="shared" si="3"/>
        <v>#N/A</v>
      </c>
    </row>
    <row r="13" spans="1:11" x14ac:dyDescent="0.25">
      <c r="A13" s="9">
        <v>45901</v>
      </c>
      <c r="B13" s="10" t="e">
        <v>#N/A</v>
      </c>
      <c r="C13" s="12" t="e">
        <v>#N/A</v>
      </c>
      <c r="D13" s="6" t="e">
        <v>#N/A</v>
      </c>
      <c r="E13" s="17" t="e">
        <f t="shared" si="0"/>
        <v>#N/A</v>
      </c>
      <c r="F13" s="17" t="e">
        <f t="shared" si="1"/>
        <v>#N/A</v>
      </c>
      <c r="G13" s="17" t="e">
        <f t="shared" si="1"/>
        <v>#N/A</v>
      </c>
      <c r="H13" s="7"/>
      <c r="I13" s="17" t="e">
        <f t="shared" si="2"/>
        <v>#N/A</v>
      </c>
      <c r="J13" s="17" t="e">
        <f t="shared" si="3"/>
        <v>#N/A</v>
      </c>
      <c r="K13" s="17" t="e">
        <f t="shared" si="3"/>
        <v>#N/A</v>
      </c>
    </row>
    <row r="14" spans="1:11" x14ac:dyDescent="0.25">
      <c r="A14" s="9">
        <v>45931</v>
      </c>
      <c r="B14" s="10" t="e">
        <v>#N/A</v>
      </c>
      <c r="C14" s="12" t="e">
        <v>#N/A</v>
      </c>
      <c r="D14" s="6" t="e">
        <v>#N/A</v>
      </c>
      <c r="E14" s="17" t="e">
        <f t="shared" si="0"/>
        <v>#N/A</v>
      </c>
      <c r="F14" s="17" t="e">
        <f t="shared" si="1"/>
        <v>#N/A</v>
      </c>
      <c r="G14" s="17" t="e">
        <f t="shared" si="1"/>
        <v>#N/A</v>
      </c>
      <c r="H14" s="7"/>
      <c r="I14" s="17" t="e">
        <f t="shared" si="2"/>
        <v>#N/A</v>
      </c>
      <c r="J14" s="17" t="e">
        <f t="shared" si="3"/>
        <v>#N/A</v>
      </c>
      <c r="K14" s="17" t="e">
        <f t="shared" si="3"/>
        <v>#N/A</v>
      </c>
    </row>
    <row r="15" spans="1:11" x14ac:dyDescent="0.25">
      <c r="A15" s="9">
        <v>45962</v>
      </c>
      <c r="B15" s="10">
        <v>63.720000000000006</v>
      </c>
      <c r="C15" s="12">
        <v>0.31211749999999999</v>
      </c>
      <c r="D15" s="6">
        <v>30</v>
      </c>
      <c r="E15" s="17">
        <f t="shared" si="0"/>
        <v>5.8517370670632757E-2</v>
      </c>
      <c r="F15" s="17">
        <f t="shared" si="1"/>
        <v>0.17704508304648162</v>
      </c>
      <c r="G15" s="17">
        <f t="shared" si="1"/>
        <v>0.40573518117033597</v>
      </c>
      <c r="H15" s="7"/>
      <c r="I15" s="17">
        <f t="shared" si="2"/>
        <v>9.4640499643393383E-2</v>
      </c>
      <c r="J15" s="17">
        <f t="shared" si="3"/>
        <v>1.3983647852750747E-2</v>
      </c>
      <c r="K15" s="17">
        <f t="shared" si="3"/>
        <v>7.4633084440878239E-4</v>
      </c>
    </row>
    <row r="16" spans="1:11" x14ac:dyDescent="0.25">
      <c r="A16" s="9">
        <v>45992</v>
      </c>
      <c r="B16" s="10">
        <v>63.31</v>
      </c>
      <c r="C16" s="12">
        <v>0.31050074999999999</v>
      </c>
      <c r="D16" s="6">
        <v>52</v>
      </c>
      <c r="E16" s="17">
        <f t="shared" si="0"/>
        <v>0.10171164015246101</v>
      </c>
      <c r="F16" s="17">
        <f t="shared" si="1"/>
        <v>0.21689843066109796</v>
      </c>
      <c r="G16" s="17">
        <f t="shared" si="1"/>
        <v>0.39847440965186431</v>
      </c>
      <c r="H16" s="7"/>
      <c r="I16" s="17">
        <f t="shared" si="2"/>
        <v>0.17694055159275057</v>
      </c>
      <c r="J16" s="17">
        <f t="shared" si="3"/>
        <v>5.4487126139066699E-2</v>
      </c>
      <c r="K16" s="17">
        <f t="shared" si="3"/>
        <v>9.3915226568196397E-3</v>
      </c>
    </row>
    <row r="17" spans="1:11" x14ac:dyDescent="0.25">
      <c r="A17" s="9">
        <v>46023</v>
      </c>
      <c r="B17" s="10">
        <v>63.042000000000009</v>
      </c>
      <c r="C17" s="12">
        <v>0.30905349999999998</v>
      </c>
      <c r="D17" s="6">
        <v>72</v>
      </c>
      <c r="E17" s="17">
        <f t="shared" si="0"/>
        <v>0.12839791548343021</v>
      </c>
      <c r="F17" s="17">
        <f t="shared" si="1"/>
        <v>0.23688622654836594</v>
      </c>
      <c r="G17" s="17">
        <f t="shared" si="1"/>
        <v>0.39444652164551847</v>
      </c>
      <c r="H17" s="7"/>
      <c r="I17" s="17">
        <f t="shared" si="2"/>
        <v>0.22858976702991274</v>
      </c>
      <c r="J17" s="17">
        <f t="shared" si="3"/>
        <v>9.3342225770167153E-2</v>
      </c>
      <c r="K17" s="17">
        <f t="shared" si="3"/>
        <v>2.5100817826484878E-2</v>
      </c>
    </row>
    <row r="18" spans="1:11" x14ac:dyDescent="0.25">
      <c r="A18" s="9">
        <v>46054</v>
      </c>
      <c r="B18" s="10">
        <v>62.867999999999995</v>
      </c>
      <c r="C18" s="12">
        <v>0.30515549999999997</v>
      </c>
      <c r="D18" s="6">
        <v>91</v>
      </c>
      <c r="E18" s="17">
        <f t="shared" si="0"/>
        <v>0.14595866535301075</v>
      </c>
      <c r="F18" s="17">
        <f t="shared" si="1"/>
        <v>0.24898511948618829</v>
      </c>
      <c r="G18" s="17">
        <f t="shared" si="1"/>
        <v>0.3922133734481657</v>
      </c>
      <c r="H18" s="7"/>
      <c r="I18" s="17">
        <f t="shared" si="2"/>
        <v>0.26191944296608127</v>
      </c>
      <c r="J18" s="17">
        <f t="shared" si="3"/>
        <v>0.12359678794545614</v>
      </c>
      <c r="K18" s="17">
        <f t="shared" si="3"/>
        <v>4.1658684912167954E-2</v>
      </c>
    </row>
    <row r="19" spans="1:11" x14ac:dyDescent="0.25">
      <c r="A19" s="9">
        <v>46082</v>
      </c>
      <c r="B19" s="10">
        <v>62.763999999999996</v>
      </c>
      <c r="C19" s="12">
        <v>0.30223149999999999</v>
      </c>
      <c r="D19" s="6">
        <v>113</v>
      </c>
      <c r="E19" s="17">
        <f t="shared" si="0"/>
        <v>0.16323974714263581</v>
      </c>
      <c r="F19" s="17">
        <f t="shared" si="1"/>
        <v>0.26097877456389829</v>
      </c>
      <c r="G19" s="17">
        <f t="shared" si="1"/>
        <v>0.39198164985484385</v>
      </c>
      <c r="H19" s="7"/>
      <c r="I19" s="17">
        <f t="shared" si="2"/>
        <v>0.29072476242580769</v>
      </c>
      <c r="J19" s="17">
        <f t="shared" si="3"/>
        <v>0.15334235320315126</v>
      </c>
      <c r="K19" s="17">
        <f t="shared" si="3"/>
        <v>6.1439979365850439E-2</v>
      </c>
    </row>
    <row r="20" spans="1:11" x14ac:dyDescent="0.25">
      <c r="A20" s="9">
        <v>46113</v>
      </c>
      <c r="B20" s="10">
        <v>62.698</v>
      </c>
      <c r="C20" s="12">
        <v>0.29918894523809525</v>
      </c>
      <c r="D20" s="6">
        <v>133</v>
      </c>
      <c r="E20" s="17">
        <f t="shared" si="0"/>
        <v>0.17542491988852787</v>
      </c>
      <c r="F20" s="17">
        <f t="shared" si="1"/>
        <v>0.26910469436485501</v>
      </c>
      <c r="G20" s="17">
        <f t="shared" si="1"/>
        <v>0.39182310606506138</v>
      </c>
      <c r="H20" s="7"/>
      <c r="I20" s="17">
        <f t="shared" si="2"/>
        <v>0.31065166498817776</v>
      </c>
      <c r="J20" s="17">
        <f t="shared" si="3"/>
        <v>0.1755384167576366</v>
      </c>
      <c r="K20" s="17">
        <f t="shared" si="3"/>
        <v>7.820633913931041E-2</v>
      </c>
    </row>
    <row r="21" spans="1:11" x14ac:dyDescent="0.25">
      <c r="A21" s="9">
        <v>46143</v>
      </c>
      <c r="B21" s="10">
        <v>62.653999999999996</v>
      </c>
      <c r="C21" s="12">
        <v>0.29528866666666664</v>
      </c>
      <c r="D21" s="6">
        <v>154</v>
      </c>
      <c r="E21" s="17">
        <f t="shared" si="0"/>
        <v>0.18550492737359153</v>
      </c>
      <c r="F21" s="17">
        <f t="shared" si="1"/>
        <v>0.27568682373631553</v>
      </c>
      <c r="G21" s="17">
        <f t="shared" si="1"/>
        <v>0.39178726797833663</v>
      </c>
      <c r="H21" s="7"/>
      <c r="I21" s="17">
        <f t="shared" si="2"/>
        <v>0.32670778988578308</v>
      </c>
      <c r="J21" s="17">
        <f t="shared" si="3"/>
        <v>0.19436840240625508</v>
      </c>
      <c r="K21" s="17">
        <f t="shared" si="3"/>
        <v>9.3695411134879669E-2</v>
      </c>
    </row>
    <row r="22" spans="1:11" x14ac:dyDescent="0.25">
      <c r="A22" s="9">
        <v>46174</v>
      </c>
      <c r="B22" s="10">
        <v>62.61</v>
      </c>
      <c r="C22" s="12">
        <v>0.29256450000000001</v>
      </c>
      <c r="D22" s="6">
        <v>174</v>
      </c>
      <c r="E22" s="17">
        <f t="shared" si="0"/>
        <v>0.19371523056464648</v>
      </c>
      <c r="F22" s="17">
        <f t="shared" si="1"/>
        <v>0.28079234070004644</v>
      </c>
      <c r="G22" s="17">
        <f t="shared" si="1"/>
        <v>0.39140789930739039</v>
      </c>
      <c r="H22" s="7"/>
      <c r="I22" s="17">
        <f t="shared" si="2"/>
        <v>0.34034794861221573</v>
      </c>
      <c r="J22" s="17">
        <f t="shared" si="3"/>
        <v>0.21082401473652612</v>
      </c>
      <c r="K22" s="17">
        <f t="shared" si="3"/>
        <v>0.10805126649210894</v>
      </c>
    </row>
    <row r="23" spans="1:11" x14ac:dyDescent="0.25">
      <c r="A23" s="9">
        <v>46204</v>
      </c>
      <c r="B23" s="10">
        <v>62.54</v>
      </c>
      <c r="C23" s="12">
        <v>0.28559400000000001</v>
      </c>
      <c r="D23" s="6">
        <v>196</v>
      </c>
      <c r="E23" s="17">
        <f t="shared" si="0"/>
        <v>0.19842345474727585</v>
      </c>
      <c r="F23" s="17">
        <f t="shared" si="1"/>
        <v>0.28320602024105501</v>
      </c>
      <c r="G23" s="17">
        <f t="shared" si="1"/>
        <v>0.39007910119660461</v>
      </c>
      <c r="H23" s="7"/>
      <c r="I23" s="17">
        <f t="shared" si="2"/>
        <v>0.35043671300293666</v>
      </c>
      <c r="J23" s="17">
        <f t="shared" si="3"/>
        <v>0.22286544124334706</v>
      </c>
      <c r="K23" s="17">
        <f t="shared" si="3"/>
        <v>0.11882832693072087</v>
      </c>
    </row>
    <row r="24" spans="1:11" x14ac:dyDescent="0.25">
      <c r="A24" s="9">
        <v>46235</v>
      </c>
      <c r="B24" s="10">
        <v>62.470000000000006</v>
      </c>
      <c r="C24" s="12" t="s">
        <v>11</v>
      </c>
      <c r="D24" s="6">
        <v>216</v>
      </c>
      <c r="E24" s="17" t="e">
        <f t="shared" si="0"/>
        <v>#N/A</v>
      </c>
      <c r="F24" s="17" t="e">
        <f t="shared" si="1"/>
        <v>#N/A</v>
      </c>
      <c r="G24" s="17" t="e">
        <f t="shared" si="1"/>
        <v>#N/A</v>
      </c>
      <c r="H24" s="7"/>
      <c r="I24" s="17" t="e">
        <f t="shared" si="2"/>
        <v>#N/A</v>
      </c>
      <c r="J24" s="17" t="e">
        <f t="shared" si="3"/>
        <v>#N/A</v>
      </c>
      <c r="K24" s="17" t="e">
        <f t="shared" si="3"/>
        <v>#N/A</v>
      </c>
    </row>
    <row r="25" spans="1:11" x14ac:dyDescent="0.25">
      <c r="A25" s="9">
        <v>46266</v>
      </c>
      <c r="B25" s="10">
        <v>62.427999999999997</v>
      </c>
      <c r="C25" s="12">
        <v>0.27861839285714285</v>
      </c>
      <c r="D25" s="6">
        <v>238</v>
      </c>
      <c r="E25" s="17">
        <f t="shared" si="0"/>
        <v>0.20811191864050319</v>
      </c>
      <c r="F25" s="17">
        <f t="shared" si="1"/>
        <v>0.28835871477651404</v>
      </c>
      <c r="G25" s="17">
        <f t="shared" si="1"/>
        <v>0.38801711115854692</v>
      </c>
      <c r="H25" s="7"/>
      <c r="I25" s="17">
        <f t="shared" si="2"/>
        <v>0.36976640032829811</v>
      </c>
      <c r="J25" s="17">
        <f t="shared" si="3"/>
        <v>0.24683889872547971</v>
      </c>
      <c r="K25" s="17">
        <f t="shared" si="3"/>
        <v>0.14150375172683516</v>
      </c>
    </row>
    <row r="26" spans="1:11" x14ac:dyDescent="0.25">
      <c r="A26" s="9">
        <v>46296</v>
      </c>
      <c r="B26" s="10">
        <v>62.394000000000005</v>
      </c>
      <c r="C26" s="12" t="s">
        <v>11</v>
      </c>
      <c r="D26" s="6">
        <v>260</v>
      </c>
      <c r="E26" s="17" t="e">
        <f t="shared" si="0"/>
        <v>#N/A</v>
      </c>
      <c r="F26" s="17" t="e">
        <f t="shared" si="1"/>
        <v>#N/A</v>
      </c>
      <c r="G26" s="17" t="e">
        <f t="shared" si="1"/>
        <v>#N/A</v>
      </c>
      <c r="H26" s="7"/>
      <c r="I26" s="17" t="e">
        <f t="shared" si="2"/>
        <v>#N/A</v>
      </c>
      <c r="J26" s="17" t="e">
        <f t="shared" si="3"/>
        <v>#N/A</v>
      </c>
      <c r="K26" s="17" t="e">
        <f t="shared" si="3"/>
        <v>#N/A</v>
      </c>
    </row>
    <row r="27" spans="1:11" x14ac:dyDescent="0.25">
      <c r="A27" s="9">
        <v>46327</v>
      </c>
      <c r="B27" s="10">
        <v>62.394000000000005</v>
      </c>
      <c r="C27" s="12" t="s">
        <v>11</v>
      </c>
      <c r="D27" s="6">
        <v>280</v>
      </c>
      <c r="E27" s="17" t="e">
        <f t="shared" si="0"/>
        <v>#N/A</v>
      </c>
      <c r="F27" s="17" t="e">
        <f t="shared" si="1"/>
        <v>#N/A</v>
      </c>
      <c r="G27" s="17" t="e">
        <f t="shared" si="1"/>
        <v>#N/A</v>
      </c>
      <c r="H27" s="7"/>
      <c r="I27" s="17" t="e">
        <f t="shared" si="2"/>
        <v>#N/A</v>
      </c>
      <c r="J27" s="17" t="e">
        <f t="shared" si="3"/>
        <v>#N/A</v>
      </c>
      <c r="K27" s="17" t="e">
        <f t="shared" si="3"/>
        <v>#N/A</v>
      </c>
    </row>
    <row r="28" spans="1:11" x14ac:dyDescent="0.25">
      <c r="A28" s="15">
        <v>46357</v>
      </c>
      <c r="B28" s="11">
        <v>62.394000000000005</v>
      </c>
      <c r="C28" s="13">
        <v>0.26765150000000004</v>
      </c>
      <c r="D28" s="14">
        <v>303</v>
      </c>
      <c r="E28" s="18">
        <f t="shared" si="0"/>
        <v>0.21953918438246572</v>
      </c>
      <c r="F28" s="18">
        <f t="shared" si="1"/>
        <v>0.29505671872004757</v>
      </c>
      <c r="G28" s="18">
        <f t="shared" si="1"/>
        <v>0.38737618201189961</v>
      </c>
      <c r="H28" s="8"/>
      <c r="I28" s="18">
        <f t="shared" si="2"/>
        <v>0.38857395145284368</v>
      </c>
      <c r="J28" s="18">
        <f t="shared" si="3"/>
        <v>0.27166427693861395</v>
      </c>
      <c r="K28" s="18">
        <f t="shared" si="3"/>
        <v>0.16682669326678257</v>
      </c>
    </row>
    <row r="29" spans="1:11" x14ac:dyDescent="0.25">
      <c r="A29" t="s">
        <v>13</v>
      </c>
      <c r="B29" s="10"/>
      <c r="C29" s="12"/>
      <c r="D29" s="6"/>
      <c r="E29" s="17"/>
      <c r="F29" s="17"/>
      <c r="G29" s="17"/>
      <c r="H29" s="7"/>
      <c r="I29" s="17"/>
      <c r="J29" s="17"/>
      <c r="K29" s="17"/>
    </row>
    <row r="30" spans="1:11" x14ac:dyDescent="0.25">
      <c r="A30" t="s">
        <v>14</v>
      </c>
    </row>
    <row r="31" spans="1:11" x14ac:dyDescent="0.25">
      <c r="A31" s="16" t="str">
        <f>IF(COUNT(C5:C28)=COUNT(B5:B28),"","#N/A: ")</f>
        <v xml:space="preserve">#N/A: </v>
      </c>
      <c r="B31" t="str">
        <f>IF(COUNT(C5:C28)=COUNT(B5:B28),"","Probabilities not calculated for months with little trading in "&amp;"""close-to-the-money"""&amp;" options contracts")</f>
        <v>Probabilities not calculated for months with little trading in "close-to-the-money" options contracts</v>
      </c>
    </row>
    <row r="32" spans="1:11" x14ac:dyDescent="0.25">
      <c r="A32" t="str">
        <f>IF(COUNT(C5:C28)=COUNT(B5:B28),"","           (a) Implied volatility measures may be unreliable if there is little trading in "&amp;"""close-to-the-money"""&amp;" options contracts")</f>
        <v xml:space="preserve">           (a) Implied volatility measures may be unreliable if there is little trading in "close-to-the-money" options contracts</v>
      </c>
    </row>
  </sheetData>
  <mergeCells count="5">
    <mergeCell ref="E1:G1"/>
    <mergeCell ref="I1:K1"/>
    <mergeCell ref="A2:D2"/>
    <mergeCell ref="E3:G3"/>
    <mergeCell ref="I3:K3"/>
  </mergeCells>
  <phoneticPr fontId="0" type="noConversion"/>
  <conditionalFormatting sqref="D5:D28">
    <cfRule type="expression" dxfId="5" priority="6">
      <formula>ISNA(D5)</formula>
    </cfRule>
  </conditionalFormatting>
  <conditionalFormatting sqref="C5:C28">
    <cfRule type="expression" dxfId="4" priority="5">
      <formula>ISNA(D5)</formula>
    </cfRule>
  </conditionalFormatting>
  <conditionalFormatting sqref="B5:B28">
    <cfRule type="expression" dxfId="3" priority="4">
      <formula>ISNA(D5)</formula>
    </cfRule>
  </conditionalFormatting>
  <conditionalFormatting sqref="A5:A28">
    <cfRule type="expression" dxfId="2" priority="3">
      <formula>ISNA(D5)</formula>
    </cfRule>
  </conditionalFormatting>
  <conditionalFormatting sqref="E5:G28">
    <cfRule type="expression" dxfId="1" priority="2">
      <formula>ISNA($D5)</formula>
    </cfRule>
  </conditionalFormatting>
  <conditionalFormatting sqref="I5:K28">
    <cfRule type="expression" dxfId="0" priority="1">
      <formula>ISNA($D5)</formula>
    </cfRule>
  </conditionalFormatting>
  <pageMargins left="0.75" right="0.75" top="1" bottom="1" header="0.5" footer="0.5"/>
  <pageSetup scale="86" orientation="landscape" r:id="rId1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6" baseType="variant">
      <vt:variant>
        <vt:lpstr>Worksheets</vt:lpstr>
      </vt:variant>
      <vt:variant>
        <vt:i4>1</vt:i4>
      </vt:variant>
      <vt:variant>
        <vt:lpstr>Char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3" baseType="lpstr">
      <vt:lpstr>Data</vt:lpstr>
      <vt:lpstr>Chart</vt:lpstr>
      <vt:lpstr>Data!Print_Area</vt:lpstr>
    </vt:vector>
  </TitlesOfParts>
  <Company>DOE/EIA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U.S. Energy Information Administration</dc:creator>
  <cp:lastPrinted>2011-02-28T18:43:30Z</cp:lastPrinted>
  <dcterms:created xsi:type="dcterms:W3CDTF">2010-02-26T13:39:10Z</dcterms:created>
  <dcterms:modified xsi:type="dcterms:W3CDTF">2025-09-08T12:31:3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74C8FB9F-6B51-4A59-B83D-F04B5495BAC9}</vt:lpwstr>
  </property>
</Properties>
</file>